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eskom-my.sharepoint.com/personal/motaunlo_eskom_co_za/Documents/0. MegaWatt Park/Contract Requests/1075913959 CPO Close Protection Officer/TAKE 2/e Tender documents/"/>
    </mc:Choice>
  </mc:AlternateContent>
  <xr:revisionPtr revIDLastSave="0" documentId="8_{4AB76624-6C2F-41FF-9F21-8F0012A691AD}" xr6:coauthVersionLast="47" xr6:coauthVersionMax="47" xr10:uidLastSave="{00000000-0000-0000-0000-000000000000}"/>
  <bookViews>
    <workbookView xWindow="-110" yWindow="-110" windowWidth="19420" windowHeight="10300" xr2:uid="{B2298553-E374-4227-9982-6F9FA8AA8DBA}"/>
  </bookViews>
  <sheets>
    <sheet name="BOQ.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</externalReferences>
  <definedNames>
    <definedName name="\0">#REF!</definedName>
    <definedName name="\a">#N/A</definedName>
    <definedName name="\b">#REF!</definedName>
    <definedName name="\c">#REF!</definedName>
    <definedName name="\d">#N/A</definedName>
    <definedName name="\d1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K">#REF!</definedName>
    <definedName name="\p">#REF!</definedName>
    <definedName name="\YES">#REF!</definedName>
    <definedName name="_\a">#N/A</definedName>
    <definedName name="_\b">#REF!</definedName>
    <definedName name="_\c">#REF!</definedName>
    <definedName name="_\d">#N/A</definedName>
    <definedName name="_\e">#REF!</definedName>
    <definedName name="_\f">#REF!</definedName>
    <definedName name="_\g">#REF!</definedName>
    <definedName name="_\h">#REF!</definedName>
    <definedName name="_\i">#REF!</definedName>
    <definedName name="______A69000">#REF!</definedName>
    <definedName name="______A80000">#REF!</definedName>
    <definedName name="_____A69000">#REF!</definedName>
    <definedName name="_____A80000">#REF!</definedName>
    <definedName name="____A69000">#REF!</definedName>
    <definedName name="____A80000">#REF!</definedName>
    <definedName name="___A69000">#REF!</definedName>
    <definedName name="___A80000">#REF!</definedName>
    <definedName name="___CXX1">'[1]1'!$F$175:$F$182</definedName>
    <definedName name="___CXX2">'[1]2'!$F$175:$F$182</definedName>
    <definedName name="___CXX3">'[1]3'!$F$175:$F$182</definedName>
    <definedName name="___CXX4">'[1]4'!$F$175:$F$182</definedName>
    <definedName name="___CXX5">'[1]5'!$F$175:$F$182</definedName>
    <definedName name="___CXX6">'[1]6'!$F$175:$F$182</definedName>
    <definedName name="___CXX7">'[1]7'!$F$175:$F$182</definedName>
    <definedName name="___CXX8">'[1]8'!$F$175:$F$182</definedName>
    <definedName name="___CXX9">'[1]9'!$F$175:$F$182</definedName>
    <definedName name="___EXX1">'[1]1'!$F$129:$F$168</definedName>
    <definedName name="___EXX2">'[1]2'!$F$129:$F$168</definedName>
    <definedName name="___EXX3">'[1]3'!$F$129:$F$168</definedName>
    <definedName name="___EXX4">'[1]4'!$F$129:$F$168</definedName>
    <definedName name="___EXX5">'[1]5'!$F$129:$F$168</definedName>
    <definedName name="___EXX6">'[1]6'!$F$129:$F$168</definedName>
    <definedName name="___EXX7">'[1]7'!$F$129:$F$168</definedName>
    <definedName name="___EXX8">'[1]8'!$F$129:$F$168</definedName>
    <definedName name="___EXX9">'[1]9'!$F$129:$F$168</definedName>
    <definedName name="___MXX1">'[1]1'!$F$13:$F$64</definedName>
    <definedName name="___MXX2">'[1]2'!$F$13:$F$64</definedName>
    <definedName name="___MXX3">'[1]3'!$F$13:$F$64</definedName>
    <definedName name="___MXX4">'[1]4'!$F$13:$F$64</definedName>
    <definedName name="___MXX5">'[1]5'!$F$13:$F$64</definedName>
    <definedName name="___MXX6">'[1]6'!$F$13:$F$64</definedName>
    <definedName name="___MXX7">'[1]7'!$F$13:$F$64</definedName>
    <definedName name="___MXX8">'[1]8'!$F$13:$F$64</definedName>
    <definedName name="___MXX9">'[1]9'!$F$13:$F$64</definedName>
    <definedName name="___SEC1200">#REF!</definedName>
    <definedName name="___SXX1">'[1]1'!$F$71:$F$122</definedName>
    <definedName name="___SXX2">'[1]2'!$F$71:$F$122</definedName>
    <definedName name="___SXX3">'[1]3'!$F$71:$F$122</definedName>
    <definedName name="___SXX4">'[1]4'!$F$71:$F$122</definedName>
    <definedName name="___SXX5">'[1]5'!$F$71:$F$122</definedName>
    <definedName name="___SXX6">'[1]6'!$F$71:$F$122</definedName>
    <definedName name="___SXX7">'[1]7'!$F$71:$F$122</definedName>
    <definedName name="___SXX8">'[1]8'!$F$71:$F$122</definedName>
    <definedName name="___SXX9">'[1]9'!$F$71:$F$122</definedName>
    <definedName name="__1">#REF!</definedName>
    <definedName name="__123Graph_A" hidden="1">#REF!</definedName>
    <definedName name="__123Graph_ACurrent" hidden="1">#REF!</definedName>
    <definedName name="__123Graph_B" hidden="1">#REF!</definedName>
    <definedName name="__123Graph_BCurrent" hidden="1">#REF!</definedName>
    <definedName name="__123Graph_C" hidden="1">#REF!</definedName>
    <definedName name="__123Graph_CCurrent" hidden="1">#REF!</definedName>
    <definedName name="__123Graph_D" hidden="1">#REF!</definedName>
    <definedName name="__123Graph_DCurrent" hidden="1">#REF!</definedName>
    <definedName name="__123Graph_E" hidden="1">#REF!</definedName>
    <definedName name="__123Graph_ECurrent" hidden="1">#REF!</definedName>
    <definedName name="__123Graph_F" hidden="1">#REF!</definedName>
    <definedName name="__123Graph_FCurrent" hidden="1">#REF!</definedName>
    <definedName name="__123Graph_X" hidden="1">#REF!</definedName>
    <definedName name="__20">#REF!</definedName>
    <definedName name="__22">#REF!</definedName>
    <definedName name="__5">#REF!</definedName>
    <definedName name="__6">#REF!</definedName>
    <definedName name="__A69000">#REF!</definedName>
    <definedName name="__A80000">#REF!</definedName>
    <definedName name="__BRN3">#REF!</definedName>
    <definedName name="__BRN4">#REF!</definedName>
    <definedName name="__BRN5">#REF!</definedName>
    <definedName name="__BRN6">#REF!</definedName>
    <definedName name="__BRN7">#REF!</definedName>
    <definedName name="__BRN71">#REF!</definedName>
    <definedName name="__CPA1">[0]!__CPA1</definedName>
    <definedName name="__CXX1">'[1]1'!$F$175:$F$182</definedName>
    <definedName name="__CXX2">'[1]2'!$F$175:$F$182</definedName>
    <definedName name="__CXX3">'[1]3'!$F$175:$F$182</definedName>
    <definedName name="__CXX4">'[1]4'!$F$175:$F$182</definedName>
    <definedName name="__CXX5">'[1]5'!$F$175:$F$182</definedName>
    <definedName name="__CXX6">'[1]6'!$F$175:$F$182</definedName>
    <definedName name="__CXX7">'[1]7'!$F$175:$F$182</definedName>
    <definedName name="__CXX8">'[1]8'!$F$175:$F$182</definedName>
    <definedName name="__CXX9">'[1]9'!$F$175:$F$182</definedName>
    <definedName name="__EXX1">'[1]1'!$F$129:$F$168</definedName>
    <definedName name="__EXX2">'[1]2'!$F$129:$F$168</definedName>
    <definedName name="__EXX3">'[1]3'!$F$129:$F$168</definedName>
    <definedName name="__EXX4">'[1]4'!$F$129:$F$168</definedName>
    <definedName name="__EXX5">'[1]5'!$F$129:$F$168</definedName>
    <definedName name="__EXX6">'[1]6'!$F$129:$F$168</definedName>
    <definedName name="__EXX7">'[1]7'!$F$129:$F$168</definedName>
    <definedName name="__EXX8">'[1]8'!$F$129:$F$168</definedName>
    <definedName name="__EXX9">'[1]9'!$F$129:$F$168</definedName>
    <definedName name="__KPA1">#REF!</definedName>
    <definedName name="__MXX1">'[1]1'!$F$13:$F$64</definedName>
    <definedName name="__MXX2">'[1]2'!$F$13:$F$64</definedName>
    <definedName name="__MXX3">'[1]3'!$F$13:$F$64</definedName>
    <definedName name="__MXX4">'[1]4'!$F$13:$F$64</definedName>
    <definedName name="__MXX5">'[1]5'!$F$13:$F$64</definedName>
    <definedName name="__MXX6">'[1]6'!$F$13:$F$64</definedName>
    <definedName name="__MXX7">'[1]7'!$F$13:$F$64</definedName>
    <definedName name="__MXX8">'[1]8'!$F$13:$F$64</definedName>
    <definedName name="__MXX9">'[1]9'!$F$13:$F$64</definedName>
    <definedName name="__SEC1200">#REF!</definedName>
    <definedName name="__SXX1">'[1]1'!$F$71:$F$122</definedName>
    <definedName name="__SXX2">'[1]2'!$F$71:$F$122</definedName>
    <definedName name="__SXX3">'[1]3'!$F$71:$F$122</definedName>
    <definedName name="__SXX4">'[1]4'!$F$71:$F$122</definedName>
    <definedName name="__SXX5">'[1]5'!$F$71:$F$122</definedName>
    <definedName name="__SXX6">'[1]6'!$F$71:$F$122</definedName>
    <definedName name="__SXX7">'[1]7'!$F$71:$F$122</definedName>
    <definedName name="__SXX8">'[1]8'!$F$71:$F$122</definedName>
    <definedName name="__SXX9">'[1]9'!$F$71:$F$122</definedName>
    <definedName name="_1">#REF!</definedName>
    <definedName name="_1.01">#REF!</definedName>
    <definedName name="_10">#REF!</definedName>
    <definedName name="_11">#REF!</definedName>
    <definedName name="_12">#REF!</definedName>
    <definedName name="_12__123Graph_B1_94" hidden="1">#REF!</definedName>
    <definedName name="_12__123raph_B1_94a" hidden="1">#REF!</definedName>
    <definedName name="_13">#REF!</definedName>
    <definedName name="_14">#REF!</definedName>
    <definedName name="_15">#REF!</definedName>
    <definedName name="_15__123Graph_BPROGRESS_4_95" hidden="1">#REF!</definedName>
    <definedName name="_16">#REF!</definedName>
    <definedName name="_17">#REF!</definedName>
    <definedName name="_17_">#REF!</definedName>
    <definedName name="_18">#REF!</definedName>
    <definedName name="_18__123Graph_BTEM1_94" hidden="1">#REF!</definedName>
    <definedName name="_19">#REF!</definedName>
    <definedName name="_19_0">#REF!</definedName>
    <definedName name="_1ANNEXURE__A">#N/A</definedName>
    <definedName name="_2.03">#REF!</definedName>
    <definedName name="_21__123Graph_X1_94" hidden="1">#REF!</definedName>
    <definedName name="_22">#REF!</definedName>
    <definedName name="_24__123Graph_XPROGRESS_4_95" hidden="1">#REF!</definedName>
    <definedName name="_27__123Graph_XTEM1_94" hidden="1">#REF!</definedName>
    <definedName name="_28L">#REF!</definedName>
    <definedName name="_2ANNEXURE__B">#N/A</definedName>
    <definedName name="_3__123Graph_A1_94" hidden="1">#REF!</definedName>
    <definedName name="_30P_0Print_Area">#REF!</definedName>
    <definedName name="_38P__Print_Area">#REF!</definedName>
    <definedName name="_5_1">#REF!</definedName>
    <definedName name="_6__123Graph_APROGRESS_4_95" hidden="1">#REF!</definedName>
    <definedName name="_6_2">#REF!</definedName>
    <definedName name="_7">#REF!</definedName>
    <definedName name="_7_20">#N/A</definedName>
    <definedName name="_8">#REF!</definedName>
    <definedName name="_8_22">#N/A</definedName>
    <definedName name="_9">#REF!</definedName>
    <definedName name="_9_">#REF!</definedName>
    <definedName name="_9__123Graph_ATEM1_94" hidden="1">#REF!</definedName>
    <definedName name="_A69000">#REF!</definedName>
    <definedName name="_A80000">#REF!</definedName>
    <definedName name="_ALL1">#REF!</definedName>
    <definedName name="_ALL2">#REF!</definedName>
    <definedName name="_ALL3">#REF!</definedName>
    <definedName name="_BRN1">#REF!</definedName>
    <definedName name="_BRN2">#REF!</definedName>
    <definedName name="_C8">#REF!</definedName>
    <definedName name="_CPA1">[0]!_CPA1</definedName>
    <definedName name="_CXX1">'[1]1'!$F$175:$F$182</definedName>
    <definedName name="_CXX2">'[1]2'!$F$175:$F$182</definedName>
    <definedName name="_CXX3">'[1]3'!$F$175:$F$182</definedName>
    <definedName name="_CXX4">'[1]4'!$F$175:$F$182</definedName>
    <definedName name="_CXX5">'[1]5'!$F$175:$F$182</definedName>
    <definedName name="_CXX6">'[1]6'!$F$175:$F$182</definedName>
    <definedName name="_CXX7">'[1]7'!$F$175:$F$182</definedName>
    <definedName name="_CXX8">'[1]8'!$F$175:$F$182</definedName>
    <definedName name="_CXX9">'[1]9'!$F$175:$F$182</definedName>
    <definedName name="_dia100">#REF!</definedName>
    <definedName name="_dia50">#REF!</definedName>
    <definedName name="_Eng1">#REF!</definedName>
    <definedName name="_Eng13">#REF!</definedName>
    <definedName name="_Eng15">#REF!</definedName>
    <definedName name="_EXX1">'[1]1'!$F$129:$F$168</definedName>
    <definedName name="_EXX2">'[1]2'!$F$129:$F$168</definedName>
    <definedName name="_EXX3">'[1]3'!$F$129:$F$168</definedName>
    <definedName name="_EXX4">'[1]4'!$F$129:$F$168</definedName>
    <definedName name="_EXX5">'[1]5'!$F$129:$F$168</definedName>
    <definedName name="_EXX6">'[1]6'!$F$129:$F$168</definedName>
    <definedName name="_EXX7">'[1]7'!$F$129:$F$168</definedName>
    <definedName name="_EXX8">'[1]8'!$F$129:$F$168</definedName>
    <definedName name="_EXX9">'[1]9'!$F$129:$F$168</definedName>
    <definedName name="_Fill" hidden="1">#REF!</definedName>
    <definedName name="_J">#REF!</definedName>
    <definedName name="_Key1" hidden="1">[2]AIRCON!#REF!</definedName>
    <definedName name="_Key2" hidden="1">[2]AIRCON!#REF!</definedName>
    <definedName name="_KPA1">#REF!</definedName>
    <definedName name="_LK1">#REF!</definedName>
    <definedName name="_LK10">#REF!</definedName>
    <definedName name="_LK11">#REF!</definedName>
    <definedName name="_LK12">#REF!</definedName>
    <definedName name="_LK13">#REF!</definedName>
    <definedName name="_LK14">#REF!</definedName>
    <definedName name="_LK15">#REF!</definedName>
    <definedName name="_LK17">#REF!</definedName>
    <definedName name="_LK2">#REF!</definedName>
    <definedName name="_LK20">#REF!</definedName>
    <definedName name="_LK21">#REF!</definedName>
    <definedName name="_LK22">#REF!</definedName>
    <definedName name="_lk3">#REF!</definedName>
    <definedName name="_LK4">#REF!</definedName>
    <definedName name="_LK5">#REF!</definedName>
    <definedName name="_LK6">#REF!</definedName>
    <definedName name="_LK7">#REF!</definedName>
    <definedName name="_LK8">#REF!</definedName>
    <definedName name="_LK9">#REF!</definedName>
    <definedName name="_LS1">#REF!</definedName>
    <definedName name="_LS10">#REF!</definedName>
    <definedName name="_LS11">#REF!</definedName>
    <definedName name="_LS12">#REF!</definedName>
    <definedName name="_LS13">#REF!</definedName>
    <definedName name="_LS14">#REF!</definedName>
    <definedName name="_LS15">#REF!</definedName>
    <definedName name="_LS17">#REF!</definedName>
    <definedName name="_LS2">#REF!</definedName>
    <definedName name="_LS20">#REF!</definedName>
    <definedName name="_LS21">#REF!</definedName>
    <definedName name="_LS22">#REF!</definedName>
    <definedName name="_LS3">#REF!</definedName>
    <definedName name="_LS4">#REF!</definedName>
    <definedName name="_LS5">#REF!</definedName>
    <definedName name="_LS6">#REF!</definedName>
    <definedName name="_LS7">#REF!</definedName>
    <definedName name="_LS8">#REF!</definedName>
    <definedName name="_LS9">#REF!</definedName>
    <definedName name="_MXX1">'[1]1'!$F$13:$F$64</definedName>
    <definedName name="_MXX2">'[1]2'!$F$13:$F$64</definedName>
    <definedName name="_MXX3">'[1]3'!$F$13:$F$64</definedName>
    <definedName name="_MXX4">'[1]4'!$F$13:$F$64</definedName>
    <definedName name="_MXX5">'[1]5'!$F$13:$F$64</definedName>
    <definedName name="_MXX6">'[1]6'!$F$13:$F$64</definedName>
    <definedName name="_MXX7">'[1]7'!$F$13:$F$64</definedName>
    <definedName name="_MXX8">'[1]8'!$F$13:$F$64</definedName>
    <definedName name="_MXX9">'[1]9'!$F$13:$F$64</definedName>
    <definedName name="_Order1" hidden="1">255</definedName>
    <definedName name="_Order2" hidden="1">255</definedName>
    <definedName name="_Parse_In" hidden="1">#REF!</definedName>
    <definedName name="_Parse_Out" hidden="1">#REF!</definedName>
    <definedName name="_PR10">#REF!</definedName>
    <definedName name="_PR11">#REF!</definedName>
    <definedName name="_PR12">#REF!</definedName>
    <definedName name="_PR13">#REF!</definedName>
    <definedName name="_PR2">#REF!</definedName>
    <definedName name="_PR3">#REF!</definedName>
    <definedName name="_PR4">#REF!</definedName>
    <definedName name="_PR5">#REF!</definedName>
    <definedName name="_PR6">#REF!</definedName>
    <definedName name="_PR7">#REF!</definedName>
    <definedName name="_PR8">#REF!</definedName>
    <definedName name="_PR9">#REF!</definedName>
    <definedName name="_SEC1200">#REF!</definedName>
    <definedName name="_SEC1250">#REF!</definedName>
    <definedName name="_sec1300">#REF!</definedName>
    <definedName name="_Sort" hidden="1">[2]AIRCON!#REF!</definedName>
    <definedName name="_SP2">#REF!</definedName>
    <definedName name="_sP29">#REF!</definedName>
    <definedName name="_SP3">#REF!</definedName>
    <definedName name="_sp30">#REF!</definedName>
    <definedName name="_SP31">#REF!</definedName>
    <definedName name="_SP32">#REF!</definedName>
    <definedName name="_SP33">#REF!</definedName>
    <definedName name="_SP34">#REF!</definedName>
    <definedName name="_SP35">#REF!</definedName>
    <definedName name="_SP36">#REF!</definedName>
    <definedName name="_SP4">#REF!</definedName>
    <definedName name="_SP5">#REF!</definedName>
    <definedName name="_SP6">#REF!</definedName>
    <definedName name="_SP7">#REF!</definedName>
    <definedName name="_SSP2">#REF!</definedName>
    <definedName name="_SSP3">#REF!</definedName>
    <definedName name="_SSP4">#REF!</definedName>
    <definedName name="_SSP5">#REF!</definedName>
    <definedName name="_SSP6">#REF!</definedName>
    <definedName name="_SSP7">#REF!</definedName>
    <definedName name="_SU29">#REF!</definedName>
    <definedName name="_SU30">#REF!</definedName>
    <definedName name="_SU31">#REF!</definedName>
    <definedName name="_SU32">#REF!</definedName>
    <definedName name="_SU33">#REF!</definedName>
    <definedName name="_SU34">#REF!</definedName>
    <definedName name="_SU35">#REF!</definedName>
    <definedName name="_SU36">#REF!</definedName>
    <definedName name="_SUMMARY_OF_COS">#REF!</definedName>
    <definedName name="_SXX1">'[1]1'!$F$71:$F$122</definedName>
    <definedName name="_SXX2">'[1]2'!$F$71:$F$122</definedName>
    <definedName name="_SXX3">'[1]3'!$F$71:$F$122</definedName>
    <definedName name="_SXX4">'[1]4'!$F$71:$F$122</definedName>
    <definedName name="_SXX5">'[1]5'!$F$71:$F$122</definedName>
    <definedName name="_SXX6">'[1]6'!$F$71:$F$122</definedName>
    <definedName name="_SXX7">'[1]7'!$F$71:$F$122</definedName>
    <definedName name="_SXX8">'[1]8'!$F$71:$F$122</definedName>
    <definedName name="_SXX9">'[1]9'!$F$71:$F$122</definedName>
    <definedName name="_WBS1">#REF!</definedName>
    <definedName name="_Z">#REF!</definedName>
    <definedName name="A">#REF!</definedName>
    <definedName name="A_Prelims">#REF!</definedName>
    <definedName name="AA">#REF!</definedName>
    <definedName name="AAA">#REF!</definedName>
    <definedName name="aaddd">#REF!</definedName>
    <definedName name="abc">#REF!</definedName>
    <definedName name="abcdef">#N/A</definedName>
    <definedName name="abcdefg">#REF!</definedName>
    <definedName name="AC">#REF!</definedName>
    <definedName name="AccessDatabase" hidden="1">"C:\MSOffice\Templates\Cooling Load Analysis\Load Analysis Calcs (2E).mdb"</definedName>
    <definedName name="AContr">#REF!</definedName>
    <definedName name="ACwvu.all." hidden="1">#REF!</definedName>
    <definedName name="ACwvu.prices." hidden="1">#REF!</definedName>
    <definedName name="ACwvu.summary." hidden="1">#REF!</definedName>
    <definedName name="AddressID">#REF!</definedName>
    <definedName name="ADK">#REF!</definedName>
    <definedName name="ADV._MKTG">#REF!</definedName>
    <definedName name="ADW">#REF!</definedName>
    <definedName name="AF">#REF!</definedName>
    <definedName name="AFG">#REF!</definedName>
    <definedName name="AGH">#REF!</definedName>
    <definedName name="AIRCONTENR">#REF!</definedName>
    <definedName name="AIRPACKAG">#REF!</definedName>
    <definedName name="AJK">#REF!</definedName>
    <definedName name="AKL">#REF!</definedName>
    <definedName name="al">#REF!</definedName>
    <definedName name="All_Data">'[3]Turbine Tender 3 Unit base (2)'!$A$7:$AA$176</definedName>
    <definedName name="ALLDIMS">#REF!</definedName>
    <definedName name="ANAL">#REF!</definedName>
    <definedName name="ANM">ROW(#REF!)</definedName>
    <definedName name="ANNALYSIS">#REF!</definedName>
    <definedName name="ANNEX_B___C">#REF!</definedName>
    <definedName name="ANNEXURE__A_">#REF!</definedName>
    <definedName name="ANNEXURE__B_">#REF!</definedName>
    <definedName name="ANNUAL_EXPENDIT">#REF!</definedName>
    <definedName name="ap">#N/A</definedName>
    <definedName name="APPORT">OFFSET(#REF!,1,0,COUNTA(#REF!)-1,COUNTA(#REF!))</definedName>
    <definedName name="APPROP">OFFSET(#REF!,1,0,COUNTA(#REF!)-1,COUNTA(#REF!))</definedName>
    <definedName name="APPROP_LIST">OFFSET(#REF!,1,1,COUNTA(#REF!)-1,1)</definedName>
    <definedName name="APPROVED_VAR">#REF!</definedName>
    <definedName name="APPVARIATIONS">#REF!</definedName>
    <definedName name="APROVED_VARIAT">#REF!</definedName>
    <definedName name="aq">ROW(#REF!)</definedName>
    <definedName name="aqwergfrewg">OFFSET(#REF!,0,0,COUNTA(#REF!),1)</definedName>
    <definedName name="area">#REF!</definedName>
    <definedName name="Area_Print">#REF!</definedName>
    <definedName name="areaex">#REF!</definedName>
    <definedName name="as">#REF!</definedName>
    <definedName name="asd">#REF!</definedName>
    <definedName name="asdf">#REF!</definedName>
    <definedName name="ase">#REF!</definedName>
    <definedName name="AUX_HO_CP">[4]AUX!$O$7</definedName>
    <definedName name="AUX_SO_CP">[4]AUX!$O$8</definedName>
    <definedName name="ax">#REF!</definedName>
    <definedName name="az">#REF!</definedName>
    <definedName name="B">#REF!</definedName>
    <definedName name="B_0100">#REF!</definedName>
    <definedName name="B_0200">#REF!</definedName>
    <definedName name="B_0300">#REF!</definedName>
    <definedName name="B_0400">#REF!</definedName>
    <definedName name="B_0500">#REF!</definedName>
    <definedName name="B_0600">#REF!</definedName>
    <definedName name="B_0700">#REF!</definedName>
    <definedName name="B_0800">#REF!</definedName>
    <definedName name="B_0900">#REF!</definedName>
    <definedName name="B_1000">#REF!</definedName>
    <definedName name="B_1100">#REF!</definedName>
    <definedName name="B_1200">#REF!</definedName>
    <definedName name="B_1300">#REF!</definedName>
    <definedName name="B_1400">#REF!</definedName>
    <definedName name="B_1500">#REF!</definedName>
    <definedName name="B_1600">#REF!</definedName>
    <definedName name="B_1700">#REF!</definedName>
    <definedName name="B_1800">#REF!</definedName>
    <definedName name="B_1900">#REF!</definedName>
    <definedName name="B_2000">#REF!</definedName>
    <definedName name="B_2100">#REF!</definedName>
    <definedName name="B_2200">#REF!</definedName>
    <definedName name="B_2300">#REF!</definedName>
    <definedName name="B_2400">#REF!</definedName>
    <definedName name="B_2500">#REF!</definedName>
    <definedName name="B_2600">#REF!</definedName>
    <definedName name="B_2700">#REF!</definedName>
    <definedName name="B_2800">#REF!</definedName>
    <definedName name="B_2900">#REF!</definedName>
    <definedName name="B_3000">#REF!</definedName>
    <definedName name="B_3500">#REF!</definedName>
    <definedName name="B_4000">#REF!</definedName>
    <definedName name="B_42">#REF!</definedName>
    <definedName name="B_43">#REF!</definedName>
    <definedName name="B_44">#REF!</definedName>
    <definedName name="B_44.3">#REF!</definedName>
    <definedName name="B_441">#REF!</definedName>
    <definedName name="B_45">#REF!</definedName>
    <definedName name="B_46">#REF!</definedName>
    <definedName name="B_47">#REF!</definedName>
    <definedName name="B_48">#REF!</definedName>
    <definedName name="B_5000">#REF!</definedName>
    <definedName name="B_6000">#REF!</definedName>
    <definedName name="B_7000">#REF!</definedName>
    <definedName name="B_8000">#REF!</definedName>
    <definedName name="B_8100">'[5]5.1.2 Schedule of Rates'!$AS$1650</definedName>
    <definedName name="B_8200">'[5]5.1.2 Schedule of Rates'!#REF!</definedName>
    <definedName name="B_9000">#REF!</definedName>
    <definedName name="B_Alterations">#REF!</definedName>
    <definedName name="BACK">#REF!</definedName>
    <definedName name="BACKUP">#REF!</definedName>
    <definedName name="Balustrading">#REF!</definedName>
    <definedName name="BASBF">#REF!</definedName>
    <definedName name="BASEX">#REF!</definedName>
    <definedName name="BASFORM">#REF!</definedName>
    <definedName name="BASIS">#REF!</definedName>
    <definedName name="BBBB">#REF!</definedName>
    <definedName name="BE">#REF!</definedName>
    <definedName name="BEC">#REF!</definedName>
    <definedName name="Beg_Bal">#REF!</definedName>
    <definedName name="BIG">#REF!</definedName>
    <definedName name="bl">#REF!</definedName>
    <definedName name="BLDG_DEV._COST">#REF!</definedName>
    <definedName name="bnm">#N/A</definedName>
    <definedName name="Bonds">#REF!</definedName>
    <definedName name="BOQ">#REF!</definedName>
    <definedName name="bp">#REF!</definedName>
    <definedName name="BPL">[6]Re!$D$293:$D$314</definedName>
    <definedName name="BuildersWork">#REF!</definedName>
    <definedName name="BUILDERWORK">#REF!</definedName>
    <definedName name="C_">#REF!</definedName>
    <definedName name="C_Codes">[7]Definition1!$C$10:$C$14</definedName>
    <definedName name="C_Earthworks">#REF!</definedName>
    <definedName name="CAD">#REF!</definedName>
    <definedName name="Cadmesure">#REF!</definedName>
    <definedName name="Calc_A">#REF!</definedName>
    <definedName name="Calc_B">#REF!</definedName>
    <definedName name="Calc_C">#REF!</definedName>
    <definedName name="Calc_D">#REF!</definedName>
    <definedName name="Calc_E">#REF!</definedName>
    <definedName name="Calc_F">#REF!</definedName>
    <definedName name="Calc_G">#REF!</definedName>
    <definedName name="Calc_H">#REF!</definedName>
    <definedName name="Calc_I">#REF!</definedName>
    <definedName name="Calc_J">#REF!</definedName>
    <definedName name="Calc_K">#REF!</definedName>
    <definedName name="Calc_k1">#REF!</definedName>
    <definedName name="Calc_k10">#REF!</definedName>
    <definedName name="Calc_k11">#REF!</definedName>
    <definedName name="Calc_k12">#REF!</definedName>
    <definedName name="Calc_k13">#REF!</definedName>
    <definedName name="Calc_k14">#REF!</definedName>
    <definedName name="Calc_k15">#REF!</definedName>
    <definedName name="Calc_k16">#REF!</definedName>
    <definedName name="Calc_k2">#REF!</definedName>
    <definedName name="Calc_k3">#REF!</definedName>
    <definedName name="Calc_k4">#REF!</definedName>
    <definedName name="Calc_k5">#REF!</definedName>
    <definedName name="Calc_k6">#REF!</definedName>
    <definedName name="Calc_k7">#REF!</definedName>
    <definedName name="Calc_k8">#REF!</definedName>
    <definedName name="Calc_k9">#REF!</definedName>
    <definedName name="Calc_L">#REF!</definedName>
    <definedName name="Calc_M">#REF!</definedName>
    <definedName name="Calc_N">#REF!</definedName>
    <definedName name="Calc_O">#REF!</definedName>
    <definedName name="Calc_P">#REF!</definedName>
    <definedName name="CalcInternal">#REF!</definedName>
    <definedName name="CapitalValue">#REF!</definedName>
    <definedName name="CapRate">#REF!</definedName>
    <definedName name="Carpentry">#REF!</definedName>
    <definedName name="CASH">#REF!</definedName>
    <definedName name="Cash_minimum">#REF!</definedName>
    <definedName name="Cat">#REF!</definedName>
    <definedName name="Cat_1">#REF!</definedName>
    <definedName name="Cat_2">#REF!</definedName>
    <definedName name="Cat_3">#REF!</definedName>
    <definedName name="Cat_4">#REF!</definedName>
    <definedName name="CAT_BLD">OFFSET(#REF!,1,0,COUNTA(#REF!)-1,COUNTA(#REF!))</definedName>
    <definedName name="CAT_BLD_LIST">OFFSET(#REF!,1,1,COUNTA(#REF!)-1,1)</definedName>
    <definedName name="CAV">#REF!</definedName>
    <definedName name="CAWAY">#REF!</definedName>
    <definedName name="CCC">#REF!</definedName>
    <definedName name="cch" hidden="1">{TRUE,TRUE,-1.25,-15.5,604.5,343.5,FALSE,TRUE,TRUE,TRUE,0,1,#N/A,2825,#N/A,20.4210526315789,30.2307692307692,1,FALSE,FALSE,3,TRUE,1,FALSE,79,"Swvu.all.","ACwvu.all.",#N/A,FALSE,FALSE,0.31,0.33,0.7,0.46,2,"&amp;LPage &amp;P of &amp;N&amp;CSheet : &amp;A&amp;R&amp;D   &amp;T  ","",FALSE,FALSE,FALSE,TRUE,1,#N/A,1,100,FALSE,FALSE,"Rwvu.all.",#N/A,FALSE,FALSE,FALSE,9,300,300,FALSE,FALSE,TRUE,TRUE,TRUE}</definedName>
    <definedName name="cch.prices" hidden="1">{TRUE,TRUE,-1.25,-15.5,604.5,343.5,FALSE,TRUE,TRUE,TRUE,0,1,#N/A,1615,#N/A,20.4210526315789,22.4,1,FALSE,FALSE,3,TRUE,1,FALSE,79,"Swvu.prices.","ACwvu.prices.",#N/A,FALSE,FALSE,0.31,0.33,0.7,0.46,2,"&amp;LPage &amp;P of &amp;N&amp;CSheet : &amp;A&amp;R&amp;D   &amp;T  ","",FALSE,FALSE,FALSE,TRUE,1,#N/A,1,100,FALSE,FALSE,"Rwvu.prices.",#N/A,FALSE,FALSE,FALSE,9,300,300,FALSE,FALSE,TRUE,TRUE,TRUE}</definedName>
    <definedName name="Ceilings">#REF!</definedName>
    <definedName name="CERT_TO_DATE">#REF!</definedName>
    <definedName name="cf">#REF!</definedName>
    <definedName name="CFR">#REF!</definedName>
    <definedName name="cg">#REF!</definedName>
    <definedName name="ch" hidden="1">{TRUE,TRUE,-1.25,-15.5,604.5,343.5,FALSE,TRUE,TRUE,TRUE,0,1,#N/A,2825,#N/A,20.4210526315789,30.2307692307692,1,FALSE,FALSE,3,TRUE,1,FALSE,79,"Swvu.all.","ACwvu.all.",#N/A,FALSE,FALSE,0.31,0.33,0.7,0.46,2,"&amp;LPage &amp;P of &amp;N&amp;CSheet : &amp;A&amp;R&amp;D   &amp;T  ","",FALSE,FALSE,FALSE,TRUE,1,#N/A,1,100,FALSE,FALSE,"Rwvu.all.",#N/A,FALSE,FALSE,FALSE,9,300,300,FALSE,FALSE,TRUE,TRUE,TRUE}</definedName>
    <definedName name="ch.prices" hidden="1">{TRUE,TRUE,-1.25,-15.5,604.5,343.5,FALSE,TRUE,TRUE,TRUE,0,1,#N/A,1615,#N/A,20.4210526315789,22.4,1,FALSE,FALSE,3,TRUE,1,FALSE,79,"Swvu.prices.","ACwvu.prices.",#N/A,FALSE,FALSE,0.31,0.33,0.7,0.46,2,"&amp;LPage &amp;P of &amp;N&amp;CSheet : &amp;A&amp;R&amp;D   &amp;T  ","",FALSE,FALSE,FALSE,TRUE,1,#N/A,1,100,FALSE,FALSE,"Rwvu.prices.",#N/A,FALSE,FALSE,FALSE,9,300,300,FALSE,FALSE,TRUE,TRUE,TRUE}</definedName>
    <definedName name="changes">#REF!</definedName>
    <definedName name="changes1">#REF!</definedName>
    <definedName name="changes2">#REF!</definedName>
    <definedName name="Check_FA">#REF!</definedName>
    <definedName name="Check1">#REF!</definedName>
    <definedName name="chris">[0]!chris</definedName>
    <definedName name="Civil">#REF!</definedName>
    <definedName name="CJ">#REF!</definedName>
    <definedName name="CLEAR">#REF!</definedName>
    <definedName name="Clear_CAST_Price_Summary">[0]!Clear_CAST_Price_Summary</definedName>
    <definedName name="cn">#REF!</definedName>
    <definedName name="CoC">#REF!</definedName>
    <definedName name="CoCExistProp">#REF!</definedName>
    <definedName name="CoCRate">#REF!</definedName>
    <definedName name="CoCSpreadCategories">#REF!</definedName>
    <definedName name="CoCTable">#REF!</definedName>
    <definedName name="Code">#REF!</definedName>
    <definedName name="COL">#REF!</definedName>
    <definedName name="CommsDiscount">#REF!</definedName>
    <definedName name="CommsExistingTenants">#REF!</definedName>
    <definedName name="CommsMajors">#REF!</definedName>
    <definedName name="CommsNationals">#REF!</definedName>
    <definedName name="CON_CASH">#REF!</definedName>
    <definedName name="CON_PAGE">#REF!</definedName>
    <definedName name="CONC">#REF!</definedName>
    <definedName name="CONCRETEDIMS">#REF!</definedName>
    <definedName name="Constant_5">[7]Definition1!$C$40</definedName>
    <definedName name="ConstrAreaBldg">#REF!</definedName>
    <definedName name="ConstrAreaParking">#REF!</definedName>
    <definedName name="ConstrAreaTotal">#REF!</definedName>
    <definedName name="CONT">#REF!</definedName>
    <definedName name="Contents">#REF!</definedName>
    <definedName name="CONTINGENCY">#REF!</definedName>
    <definedName name="Contract_Forex_AUD">'[8]P24B Terrace Matl Handling Syst'!$I$18</definedName>
    <definedName name="Contract_Forex_EUR">'[8]P24B Terrace Matl Handling Syst'!$I$15</definedName>
    <definedName name="COPYRIGHT">#REF!</definedName>
    <definedName name="COST">#REF!</definedName>
    <definedName name="Cost_Centre">'[9]AT COMPLETION'!#REF!</definedName>
    <definedName name="costcodes">#REF!</definedName>
    <definedName name="COSTPLAN">#REF!</definedName>
    <definedName name="Counter_Weight">#REF!</definedName>
    <definedName name="COVER">#REF!</definedName>
    <definedName name="CP">#REF!</definedName>
    <definedName name="CPA">'[5]5.1.2 Schedule of Rates'!$AL$4:$AL$36</definedName>
    <definedName name="CPA_1">[7]U1!$M$14:$EG$14</definedName>
    <definedName name="CPA_A">#REF!</definedName>
    <definedName name="CPA_B">#REF!</definedName>
    <definedName name="CPA_C">#REF!</definedName>
    <definedName name="CPA_Common">'[7]CP1&gt;1-9'!$M$14:$EG$14</definedName>
    <definedName name="CPA_CP2">'[7]CP2&gt;10-19'!$M$14:$EG$14</definedName>
    <definedName name="CPA_CP3">'[7]CP3&gt;20-29'!$M$14:$EG$14</definedName>
    <definedName name="CPA_D">#REF!</definedName>
    <definedName name="CPA_Data">'[3]CPA Formulae'!$A$4:$N$109</definedName>
    <definedName name="CPA_E">#REF!</definedName>
    <definedName name="CPA_F">#REF!</definedName>
    <definedName name="CPA_Formula">'[10]5.1.2 Activities'!$T$4:$T$15</definedName>
    <definedName name="CPA_G">#REF!</definedName>
    <definedName name="CPA_H">#REF!</definedName>
    <definedName name="CPA_I">#REF!</definedName>
    <definedName name="CPA_J">#REF!</definedName>
    <definedName name="CPA_K">#REF!</definedName>
    <definedName name="CPA_L">#REF!</definedName>
    <definedName name="CPA_M">#REF!</definedName>
    <definedName name="CPA_N">#REF!</definedName>
    <definedName name="CPA_O">#REF!</definedName>
    <definedName name="CPA_P">#REF!</definedName>
    <definedName name="CPACalculations">#REF!</definedName>
    <definedName name="CPAFormulae">#REF!</definedName>
    <definedName name="CPD">[7]Definition1!$O$10:$O$111</definedName>
    <definedName name="CPRES">#REF!</definedName>
    <definedName name="CPREV">#REF!</definedName>
    <definedName name="CR">#REF!</definedName>
    <definedName name="CS">#REF!</definedName>
    <definedName name="Cs_CCTV">'[5]Option 0'!$B$210:$B$212</definedName>
    <definedName name="Cs_Chutes">'[5]Option 0'!$B$168:$B$170</definedName>
    <definedName name="Cs_Civil">'[5]Option 0'!$B$162:$B$166</definedName>
    <definedName name="Cs_CMSpreader">'[5]Option 0'!$B$122:$B$142</definedName>
    <definedName name="Cs_Comm">'[5]Option 0'!$B$175:$B$177</definedName>
    <definedName name="Cs_Craneage">'[5]Option 0'!$B$201:$B$205</definedName>
    <definedName name="Cs_CrossCv">'[5]Option 0'!$B$218:$B$253</definedName>
    <definedName name="Cs_Extendable">'[5]Option 0'!$B$48:$B$83</definedName>
    <definedName name="Cs_GenAct">'[5]Option 0'!$B$185:$B$199</definedName>
    <definedName name="Cs_Haz">'[5]Option 0'!$B$182:$B$183</definedName>
    <definedName name="Cs_KKS">'[5]Option 0'!$B$172:$B$173</definedName>
    <definedName name="Cs_Overland">'[5]Option 0'!$B$11:$B$46</definedName>
    <definedName name="Cs_PTest">'[5]Option 0'!$B$179:$B$180</definedName>
    <definedName name="Cs_Ram">'[5]Option 0'!$B$214:$B$216</definedName>
    <definedName name="Cs_Scaffold">'[5]Option 0'!$B$207:$B$208</definedName>
    <definedName name="Cs_Shiftable">'[5]Option 0'!$B$85:$B$120</definedName>
    <definedName name="Cs_TH9">'[5]Option 0'!$B$144:$B$160</definedName>
    <definedName name="CTF">#REF!</definedName>
    <definedName name="CTS">#REF!</definedName>
    <definedName name="currency">#REF!</definedName>
    <definedName name="Currency_Lut">'[10]5.1.2 Activities'!$V$4:$V$17</definedName>
    <definedName name="CurrencySymbol">#REF!</definedName>
    <definedName name="CurrentNetIncome">#REF!</definedName>
    <definedName name="cv">#REF!</definedName>
    <definedName name="cVisAApp">#REF!</definedName>
    <definedName name="cVisAApp10">#REF!</definedName>
    <definedName name="cVisAApp11">#REF!</definedName>
    <definedName name="cVisAApp12">#REF!</definedName>
    <definedName name="cVisAApp13">#REF!</definedName>
    <definedName name="cVisAApp14">#REF!</definedName>
    <definedName name="cVisAApp15">#REF!</definedName>
    <definedName name="cVisAApp16">#REF!</definedName>
    <definedName name="cVisAApp17">#REF!</definedName>
    <definedName name="cVisAApp2">#REF!</definedName>
    <definedName name="cVisAApp3">#REF!</definedName>
    <definedName name="cVisAApp4">#REF!</definedName>
    <definedName name="cVisAApp5">#REF!</definedName>
    <definedName name="cVisAApp6">#REF!</definedName>
    <definedName name="cVisAApp7">#REF!</definedName>
    <definedName name="cVisAApp8">#REF!</definedName>
    <definedName name="cVisAApp9">#REF!</definedName>
    <definedName name="cVisAChk">#REF!</definedName>
    <definedName name="cVisAChk10">#REF!</definedName>
    <definedName name="cVisAChk11">#REF!</definedName>
    <definedName name="cVisAChk12">#REF!</definedName>
    <definedName name="cVisAChk13">#REF!</definedName>
    <definedName name="cVisAChk14">#REF!</definedName>
    <definedName name="cVisAChk15">#REF!</definedName>
    <definedName name="cVisAChk16">#REF!</definedName>
    <definedName name="cVisAChk17">#REF!</definedName>
    <definedName name="cVisAChk2">#REF!</definedName>
    <definedName name="cVisAChk3">#REF!</definedName>
    <definedName name="cVisAChk4">#REF!</definedName>
    <definedName name="cVisAChk5">#REF!</definedName>
    <definedName name="cVisAChk6">#REF!</definedName>
    <definedName name="cVisAChk7">#REF!</definedName>
    <definedName name="cVisAChk8">#REF!</definedName>
    <definedName name="cVisAChk9">#REF!</definedName>
    <definedName name="CVISASIG">#REF!</definedName>
    <definedName name="cVisASig10">#REF!</definedName>
    <definedName name="cVisASig11">#REF!</definedName>
    <definedName name="cVisASig12">#REF!</definedName>
    <definedName name="cVisASig13">#REF!</definedName>
    <definedName name="cVisASig14">#REF!</definedName>
    <definedName name="cVisASig15">#REF!</definedName>
    <definedName name="cVisASig16">#REF!</definedName>
    <definedName name="cVisASig17">#REF!</definedName>
    <definedName name="cVisASig2">#REF!</definedName>
    <definedName name="cVisASig3">#REF!</definedName>
    <definedName name="cVisASig4">#REF!</definedName>
    <definedName name="cVisASig5">#REF!</definedName>
    <definedName name="cVisASig6">#REF!</definedName>
    <definedName name="cVisASig7">#REF!</definedName>
    <definedName name="cVisASig8">#REF!</definedName>
    <definedName name="cVisASig9">#REF!</definedName>
    <definedName name="cVisAVer">#REF!</definedName>
    <definedName name="cVisAVer10">#REF!</definedName>
    <definedName name="cVisAVer11">#REF!</definedName>
    <definedName name="cVisAVer12">#REF!</definedName>
    <definedName name="cVisAVer13">#REF!</definedName>
    <definedName name="cVisAVer14">#REF!</definedName>
    <definedName name="cVisAVer15">#REF!</definedName>
    <definedName name="cVisAVer16">#REF!</definedName>
    <definedName name="cVisAVer17">#REF!</definedName>
    <definedName name="cVisAVer2">#REF!</definedName>
    <definedName name="cVisAVer3">#REF!</definedName>
    <definedName name="cVisAVer4">#REF!</definedName>
    <definedName name="cVisAVer5">#REF!</definedName>
    <definedName name="cVisAVer6">#REF!</definedName>
    <definedName name="cVisAVer7">#REF!</definedName>
    <definedName name="cVisAVer8">#REF!</definedName>
    <definedName name="cVisAVer9">#REF!</definedName>
    <definedName name="CWL">#REF!</definedName>
    <definedName name="Cwvu.summary." hidden="1">#REF!</definedName>
    <definedName name="CXXX">'[1]10'!$F$175:$F$182</definedName>
    <definedName name="D">#REF!</definedName>
    <definedName name="D_Concrete">#REF!</definedName>
    <definedName name="D_Masonry">#REF!</definedName>
    <definedName name="D3509SSP4">#REF!</definedName>
    <definedName name="Data">#REF!</definedName>
    <definedName name="Data_Daywork">#REF!</definedName>
    <definedName name="Data_Opt_Bill5">#REF!</definedName>
    <definedName name="DATA1">'[11]Unit 1'!$I$18:$P$37,'[11]Unit 1'!$I$41:$P$60,'[11]Unit 1'!$I$64:$P$83,'[11]Unit 1'!$I$87:$P$106,'[11]Unit 1'!$I$110:$P$135,'[11]Unit 1'!$I$139:$P$158,'[11]Unit 1'!$I$162:$P$181</definedName>
    <definedName name="DATA10">'[11]Unit 5'!$I$274:$P$293,'[11]Unit 5'!$I$298:$O$298,'[11]Unit 5'!$P$298:$P$312,'[11]Unit 5'!$I$298:$P$477,'[11]Unit 5'!$I$481:$P$500,'[11]Unit 5'!$I$504:$P$875,'[11]Unit 5'!$I$879:$P$892</definedName>
    <definedName name="DATA11">'[11]Unit 6'!$I$18:$P$37,'[11]Unit 6'!$I$41:$P$60,'[11]Unit 6'!$I$64:$P$83,'[11]Unit 6'!$I$87:$P$106,'[11]Unit 6'!$I$110:$P$135,'[11]Unit 6'!$I$139:$K$139,'[11]Unit 6'!$K$139:$P$158,'[11]Unit 6'!$I$139:$P$158,'[11]Unit 6'!$I$162:$N$162,'[11]Unit 6'!$P$163,'[11]Unit 6'!$I$162:$P$181</definedName>
    <definedName name="DATA12">'[11]Unit 6'!$I$274:$P$293,'[11]Unit 6'!$I$298:$P$477,'[11]Unit 6'!$I$481:$P$500,'[11]Unit 6'!$I$504:$P$875,'[11]Unit 6'!$I$879:$P$892</definedName>
    <definedName name="DATA13">'[11]Common Plant'!$I$18:$P$37,'[11]Common Plant'!$I$41:$P$60,'[11]Common Plant'!$I$64:$P$83,'[11]Common Plant'!$I$87:$P$106,'[11]Common Plant'!$I$110:$P$135,'[11]Common Plant'!$I$139:$P$158,'[11]Common Plant'!$I$162:$P$181,'[11]Common Plant'!$I$185:$P$210</definedName>
    <definedName name="DATA14">'[11]Common Plant'!$I$214:$P$237,'[11]Common Plant'!$I$241:$P$270,'[11]Common Plant'!$I$274:$P$293,'[11]Common Plant'!$I$298:$P$477,'[11]Common Plant'!$I$481:$P$500,'[11]Common Plant'!$I$504:$P$875,'[11]Common Plant'!$I$879:$P$892</definedName>
    <definedName name="DATA2">'[11]Unit 1'!$I$185:$P$210,'[11]Unit 1'!$I$214:$P$237,'[11]Unit 1'!$I$241:$P$270,'[11]Unit 1'!$I$274:$P$293,'[11]Unit 1'!$I$298:$P$477,'[11]Unit 1'!$I$481:$P$500,'[11]Unit 1'!$I$504:$P$875,'[11]Unit 1'!$I$879:$P$892</definedName>
    <definedName name="DATA3">'[11]Unit 2'!$I$18:$P$37,'[11]Unit 2'!$I$41:$P$60,'[11]Unit 2'!$I$64:$P$83,'[11]Unit 2'!$I$87:$P$106,'[11]Unit 2'!$I$110:$P$135,'[11]Unit 2'!$I$139:$P$158,'[11]Unit 2'!$I$162:$P$181,'[11]Unit 2'!$I$185:$P$210,'[11]Unit 2'!$I$214:$P$237,'[11]Unit 2'!$I$241:$P$270</definedName>
    <definedName name="DATA4">'[11]Unit 2'!$I$274:$P$293,'[11]Unit 2'!$I$298:$P$477,'[11]Unit 2'!$I$481:$P$500,'[11]Unit 2'!$I$504:$P$875,'[11]Unit 2'!$I$879:$P$892</definedName>
    <definedName name="DATA5">'[11]Unit 3'!$I$18:$P$37,'[11]Unit 3'!$I$41:$P$60,'[11]Unit 3'!$I$64:$P$83,'[11]Unit 3'!$I$87:$P$106,'[11]Unit 3'!$I$110:$P$135,'[11]Unit 3'!$I$139:$P$158,'[11]Unit 3'!$I$162:$P$181,'[11]Unit 3'!$I$185:$P$210,'[11]Unit 3'!$I$214:$P$237,'[11]Unit 3'!$I$241:$P$270</definedName>
    <definedName name="DATA6">'[11]Unit 3'!$I$274:$P$293,'[11]Unit 3'!$I$298:$P$477,'[11]Unit 3'!$I$481:$P$500,'[11]Unit 3'!$I$504:$P$875,'[11]Unit 3'!$I$879:$P$892</definedName>
    <definedName name="data64">#REF!</definedName>
    <definedName name="DATA7">'[11]Unit 4'!$I$18:$P$37,'[11]Unit 4'!$I$41:$P$60,'[11]Unit 4'!$I$64:$P$83,'[11]Unit 4'!$I$87:$P$106,'[11]Unit 4'!$I$110:$P$135,'[11]Unit 4'!$I$139:$P$158,'[11]Unit 4'!$I$162:$P$181,'[11]Unit 4'!$I$185:$P$210,'[11]Unit 4'!$I$214:$P$237,'[11]Unit 4'!$I$241:$P$270</definedName>
    <definedName name="DATA8">'[11]Unit 4'!$I$274:$P$293,'[11]Unit 4'!$I$298:$P$477,'[11]Unit 4'!$I$481:$P$500,'[11]Unit 4'!$I$504:$P$875,'[11]Unit 4'!$I$879:$P$892</definedName>
    <definedName name="DATA9">'[11]Unit 5'!$I$18:$P$37,'[11]Unit 5'!$I$41:$P$60,'[11]Unit 5'!$I$64:$P$83,'[11]Unit 5'!$I$87:$P$106,'[11]Unit 5'!$I$110:$P$135,'[11]Unit 5'!$I$139:$P$158,'[11]Unit 5'!$I$162:$P$181,'[11]Unit 5'!$I$185:$P$210,'[11]Unit 5'!$I$214:$P$237,'[11]Unit 5'!$I$241:$P$270</definedName>
    <definedName name="_xlnm.Database">#REF!</definedName>
    <definedName name="DataPage">#REF!</definedName>
    <definedName name="date_QA_approved">#REF!</definedName>
    <definedName name="Date_Range">#REF!</definedName>
    <definedName name="DateBaseCost">#REF!</definedName>
    <definedName name="DateBaseIncome">#REF!</definedName>
    <definedName name="DateBaseIncomeCurrent">#REF!</definedName>
    <definedName name="DateCompletion">#REF!</definedName>
    <definedName name="DateEstimate">#REF!</definedName>
    <definedName name="DateOpen">#REF!</definedName>
    <definedName name="DateOpenPh1">#REF!</definedName>
    <definedName name="DateReport">#REF!</definedName>
    <definedName name="DateStart">#REF!</definedName>
    <definedName name="DAVID">#REF!</definedName>
    <definedName name="db">#REF!</definedName>
    <definedName name="dcg">#REF!</definedName>
    <definedName name="dd">#REF!</definedName>
    <definedName name="DDD">#REF!</definedName>
    <definedName name="DealData">#REF!</definedName>
    <definedName name="DEF_SH">#REF!</definedName>
    <definedName name="DEF_SHL">#REF!</definedName>
    <definedName name="DEL_FR_PRELIMS_DETAIL">#REF!,#REF!,#REF!</definedName>
    <definedName name="DEL_FR_SUMMERY">#REF!,#REF!,#REF!,#REF!,#REF!,#REF!,#REF!,#REF!</definedName>
    <definedName name="DEM">#REF!</definedName>
    <definedName name="DESC_1">#N/A</definedName>
    <definedName name="DESC_2">#N/A</definedName>
    <definedName name="det.prices" hidden="1">{TRUE,TRUE,-1.25,-15.5,604.5,343.5,FALSE,TRUE,TRUE,TRUE,0,1,#N/A,1615,#N/A,20.4210526315789,22.4,1,FALSE,FALSE,3,TRUE,1,FALSE,79,"Swvu.prices.","ACwvu.prices.",#N/A,FALSE,FALSE,0.31,0.33,0.7,0.46,2,"&amp;LPage &amp;P of &amp;N&amp;CSheet : &amp;A&amp;R&amp;D   &amp;T  ","",FALSE,FALSE,FALSE,TRUE,1,#N/A,1,100,FALSE,FALSE,"Rwvu.prices.",#N/A,FALSE,FALSE,FALSE,9,300,300,FALSE,FALSE,TRUE,TRUE,TRUE}</definedName>
    <definedName name="DEV._COST">#REF!</definedName>
    <definedName name="DEV_CASH">#REF!</definedName>
    <definedName name="DevCosts">#REF!</definedName>
    <definedName name="DevelopmentCost">#REF!</definedName>
    <definedName name="DevelopmentProfit">#REF!</definedName>
    <definedName name="df">Scheduled_Payment+Extra_Payment</definedName>
    <definedName name="DFHFG" hidden="1">{TRUE,TRUE,-1.25,-15.5,604.5,343.5,FALSE,TRUE,TRUE,TRUE,0,1,#N/A,2825,#N/A,20.4210526315789,30.2307692307692,1,FALSE,FALSE,3,TRUE,1,FALSE,79,"Swvu.all.","ACwvu.all.",#N/A,FALSE,FALSE,0.31,0.33,0.7,0.46,2,"&amp;LPage &amp;P of &amp;N&amp;CSheet : &amp;A&amp;R&amp;D   &amp;T  ","",FALSE,FALSE,FALSE,TRUE,1,#N/A,1,100,FALSE,FALSE,"Rwvu.all.",#N/A,FALSE,FALSE,FALSE,9,300,300,FALSE,FALSE,TRUE,TRUE,TRUE}</definedName>
    <definedName name="dflt1">#REF!</definedName>
    <definedName name="dflt2">#REF!</definedName>
    <definedName name="dflt3">#REF!</definedName>
    <definedName name="dflt4">#REF!</definedName>
    <definedName name="dflt5">#REF!</definedName>
    <definedName name="dflt6">#REF!</definedName>
    <definedName name="dflt7">#REF!</definedName>
    <definedName name="DGGGG">#REF!</definedName>
    <definedName name="DHKO">#REF!</definedName>
    <definedName name="Dir1Name">#REF!</definedName>
    <definedName name="Dir3Name">#REF!</definedName>
    <definedName name="Dir4Name">#REF!</definedName>
    <definedName name="Dls">[1]Ein!$C$1143:$C$1162</definedName>
    <definedName name="do">#REF!</definedName>
    <definedName name="DO_CP">[4]ASS!$K$17</definedName>
    <definedName name="doc_number">#REF!</definedName>
    <definedName name="doubleb">#REF!</definedName>
    <definedName name="dr" hidden="1">{TRUE,TRUE,-0.8,-17,618,391.2,FALSE,TRUE,TRUE,TRUE,0,1,#N/A,1,#N/A,26.25,79.6470588235294,1,FALSE,FALSE,3,TRUE,1,FALSE,75,"Swvu.summary.","ACwvu.summary.",#N/A,FALSE,FALSE,1.07,0.25,2.07,0.75,1,"&amp;R&amp;D  &amp;T
&amp;F  &amp;A","",FALSE,FALSE,FALSE,TRUE,1,130,#N/A,#N/A,FALSE,FALSE,"Rwvu.summary.","Cwvu.summary.",FALSE,FALSE,TRUE,9,300,300,FALSE,FALSE,TRUE,TRUE,TRUE}</definedName>
    <definedName name="DRUK">#REF!</definedName>
    <definedName name="dsaf">#REF!</definedName>
    <definedName name="DUC">#REF!</definedName>
    <definedName name="DUPLEXPUMP">#REF!</definedName>
    <definedName name="E">#REF!</definedName>
    <definedName name="e.11">#REF!</definedName>
    <definedName name="e.12">#REF!</definedName>
    <definedName name="e.13">#REF!</definedName>
    <definedName name="e.14">#REF!</definedName>
    <definedName name="e.23">#REF!</definedName>
    <definedName name="e.3">#REF!</definedName>
    <definedName name="e.4">#REF!</definedName>
    <definedName name="e.5">#REF!</definedName>
    <definedName name="e.6">#REF!</definedName>
    <definedName name="e.7">#REF!</definedName>
    <definedName name="e.8">#REF!</definedName>
    <definedName name="E_Waterproofing">#REF!</definedName>
    <definedName name="Earthworks">#REF!</definedName>
    <definedName name="EC">#REF!</definedName>
    <definedName name="ECP">#REF!</definedName>
    <definedName name="ed">Scheduled_Payment+Extra_Payment</definedName>
    <definedName name="EE">#REF!</definedName>
    <definedName name="EEE">[1]E!#REF!</definedName>
    <definedName name="EEEE">#REF!</definedName>
    <definedName name="eh">#REF!</definedName>
    <definedName name="EL">#REF!</definedName>
    <definedName name="ELC">[12]Qm!#REF!</definedName>
    <definedName name="ELE">[12]Qm!#REF!</definedName>
    <definedName name="Electrical">#REF!</definedName>
    <definedName name="Electronic">#REF!</definedName>
    <definedName name="ELM">[12]Qm!#REF!</definedName>
    <definedName name="ELS">[12]Qm!#REF!</definedName>
    <definedName name="EM_CP">[4]ASS!$K$16</definedName>
    <definedName name="EM_Hrs">[4]ASS!$H$16</definedName>
    <definedName name="End_Bal">#REF!</definedName>
    <definedName name="END_of_PRICE_FIX_SUMMARY">#REF!</definedName>
    <definedName name="Ennd">#REF!</definedName>
    <definedName name="EntityID">#REF!</definedName>
    <definedName name="ER">#REF!</definedName>
    <definedName name="ER_Cw">#REF!</definedName>
    <definedName name="ER_M">#REF!</definedName>
    <definedName name="ER_S">#REF!</definedName>
    <definedName name="ERE">#REF!</definedName>
    <definedName name="Erection_CP">#REF!</definedName>
    <definedName name="EREE">#REF!</definedName>
    <definedName name="erf">#REF!</definedName>
    <definedName name="erk">#REF!</definedName>
    <definedName name="ERRG">#REF!</definedName>
    <definedName name="ESC">#REF!</definedName>
    <definedName name="ESCALATION">#REF!</definedName>
    <definedName name="EscIncNewRemainder">#REF!</definedName>
    <definedName name="EscIncNewYr1">#REF!</definedName>
    <definedName name="EscIncNewYr2">#REF!</definedName>
    <definedName name="EscIncNewYr3">#REF!</definedName>
    <definedName name="EscIncNewYr4">#REF!</definedName>
    <definedName name="EscOpexNewRemainder">#REF!</definedName>
    <definedName name="EscOpexNewYr1">#REF!</definedName>
    <definedName name="EscOpexNewYr2">#REF!</definedName>
    <definedName name="EscOpexNewYr3">#REF!</definedName>
    <definedName name="EscOpexNewYr4">#REF!</definedName>
    <definedName name="Esk_CPA">'[13]5.1.2 Activities'!$AQ$4:$AQ$17</definedName>
    <definedName name="Esk_PS5">'[13]5.1.2 Activities'!$AO$1:$AO$21</definedName>
    <definedName name="EUR">'[14]Cover SHT'!$B$2</definedName>
    <definedName name="EUR_01">'[10]5.1.2 Activities'!$AA$12</definedName>
    <definedName name="EUR_02">'[10]5.1.2 Activities'!$AB$12</definedName>
    <definedName name="EUR_03">'[10]5.1.2 Activities'!$AC$12</definedName>
    <definedName name="EUR_04">'[10]5.1.2 Activities'!$AD$12</definedName>
    <definedName name="EUR_05">'[10]5.1.2 Activities'!$AE$12</definedName>
    <definedName name="EUR_06">'[10]5.1.2 Activities'!$AF$12</definedName>
    <definedName name="EUR_07">'[10]5.1.2 Activities'!$AG$12</definedName>
    <definedName name="EUR_08">'[10]5.1.2 Activities'!$AH$12</definedName>
    <definedName name="EUR_09">'[10]5.1.2 Activities'!$AI$12</definedName>
    <definedName name="EUR_10">'[10]5.1.2 Activities'!$AJ$12</definedName>
    <definedName name="EUR_11">'[10]5.1.2 Activities'!$AK$12</definedName>
    <definedName name="EUR_12">'[10]5.1.2 Activities'!$AL$12</definedName>
    <definedName name="EUR_13">'[10]5.1.2 Activities'!$AM$12</definedName>
    <definedName name="EUR_14">'[10]5.1.2 Activities'!$AN$12</definedName>
    <definedName name="EUR_15">'[10]5.1.2 Activities'!$AO$12</definedName>
    <definedName name="EUR_16">'[10]5.1.2 Activities'!$AP$12</definedName>
    <definedName name="EUR_17">'[5]5.1.2 Schedule of Rates'!$BL$12</definedName>
    <definedName name="EUR_18">'[5]5.1.2 Schedule of Rates'!$BM$12</definedName>
    <definedName name="EUR_19">'[5]5.1.2 Schedule of Rates'!$BN$12</definedName>
    <definedName name="EUR_20">'[5]5.1.2 Schedule of Rates'!$BO$12</definedName>
    <definedName name="EUR_21">'[5]5.1.2 Schedule of Rates'!$BP$12</definedName>
    <definedName name="EUR_22">'[5]5.1.2 Schedule of Rates'!$BQ$12</definedName>
    <definedName name="EUR_23">'[5]5.1.2 Schedule of Rates'!$BR$12</definedName>
    <definedName name="EUR_24">'[5]5.1.2 Schedule of Rates'!$BS$12</definedName>
    <definedName name="EUR_25">'[5]5.1.2 Schedule of Rates'!$BT$12</definedName>
    <definedName name="EUR_26">'[5]5.1.2 Schedule of Rates'!$BU$12</definedName>
    <definedName name="EUR_27">'[5]5.1.2 Schedule of Rates'!$BV$12</definedName>
    <definedName name="Evaluation">#REF!</definedName>
    <definedName name="EW">#REF!</definedName>
    <definedName name="EWS">#REF!</definedName>
    <definedName name="EXC">#REF!</definedName>
    <definedName name="EXCAVS">#REF!</definedName>
    <definedName name="Excel_BuiltIn__FilterDatabase_15">"$'ESTIMATE SUMMARY'.$#REF!$#REF!:$#REF!$#REF!"</definedName>
    <definedName name="Excel_BuiltIn_Print_Area_10_1">"$#REF!.$A$1:$F$104"</definedName>
    <definedName name="Excel_BuiltIn_Print_Area_7">#REF!</definedName>
    <definedName name="Excel_BuiltIn_Print_Titles_10">"$#REF!.$A$1:$IV$4"</definedName>
    <definedName name="Excel_BuiltIn_Print_Titles_4">"$#REF!.$A$1:$IV$4"</definedName>
    <definedName name="Exchange_rate">#REF!</definedName>
    <definedName name="EXCLUSIONS">#REF!</definedName>
    <definedName name="ExistingTenants">#REF!</definedName>
    <definedName name="EXP">#REF!</definedName>
    <definedName name="External">#REF!</definedName>
    <definedName name="extinguisher">#REF!</definedName>
    <definedName name="Extra_Pay">#REF!</definedName>
    <definedName name="EXXX">'[1]10'!$F$129:$F$168</definedName>
    <definedName name="f">#REF!</definedName>
    <definedName name="fakt">[15]Activities!#REF!</definedName>
    <definedName name="fb">#N/A</definedName>
    <definedName name="FBORDER">#REF!</definedName>
    <definedName name="FC">#REF!</definedName>
    <definedName name="Fcast_table">'[16]forecast table'!$A$1:$BM$1117</definedName>
    <definedName name="FCS">#REF!</definedName>
    <definedName name="FEAT">#REF!</definedName>
    <definedName name="feb">#REF!</definedName>
    <definedName name="Fees">SUM(#REF!)</definedName>
    <definedName name="fff">#REF!</definedName>
    <definedName name="FFFF">#REF!</definedName>
    <definedName name="fg">#N/A</definedName>
    <definedName name="fgb">#REF!</definedName>
    <definedName name="fggfhhfgjh" hidden="1">{TRUE,TRUE,-1.25,-15.5,604.5,343.5,FALSE,TRUE,TRUE,TRUE,0,1,#N/A,1615,#N/A,20.4210526315789,22.4,1,FALSE,FALSE,3,TRUE,1,FALSE,79,"Swvu.prices.","ACwvu.prices.",#N/A,FALSE,FALSE,0.31,0.33,0.7,0.46,2,"&amp;LPage &amp;P of &amp;N&amp;CSheet : &amp;A&amp;R&amp;D   &amp;T  ","",FALSE,FALSE,FALSE,TRUE,1,#N/A,1,100,FALSE,FALSE,"Rwvu.prices.",#N/A,FALSE,FALSE,FALSE,9,300,300,FALSE,FALSE,TRUE,TRUE,TRUE}</definedName>
    <definedName name="FGGH">#REF!</definedName>
    <definedName name="fgh">ROW(#REF!)</definedName>
    <definedName name="FGHDFG" hidden="1">{TRUE,TRUE,-1.25,-15.5,604.5,343.5,FALSE,TRUE,TRUE,TRUE,0,1,#N/A,1615,#N/A,20.4210526315789,22.4,1,FALSE,FALSE,3,TRUE,1,FALSE,79,"Swvu.prices.","ACwvu.prices.",#N/A,FALSE,FALSE,0.31,0.33,0.7,0.46,2,"&amp;LPage &amp;P of &amp;N&amp;CSheet : &amp;A&amp;R&amp;D   &amp;T  ","",FALSE,FALSE,FALSE,TRUE,1,#N/A,1,100,FALSE,FALSE,"Rwvu.prices.",#N/A,FALSE,FALSE,FALSE,9,300,300,FALSE,FALSE,TRUE,TRUE,TRUE}</definedName>
    <definedName name="FGNMU">#REF!</definedName>
    <definedName name="fgt.all." hidden="1">{TRUE,TRUE,-1.25,-15.5,604.5,343.5,FALSE,TRUE,TRUE,TRUE,0,1,#N/A,2825,#N/A,20.4210526315789,30.2307692307692,1,FALSE,FALSE,3,TRUE,1,FALSE,79,"Swvu.all.","ACwvu.all.",#N/A,FALSE,FALSE,0.31,0.33,0.7,0.46,2,"&amp;LPage &amp;P of &amp;N&amp;CSheet : &amp;A&amp;R&amp;D   &amp;T  ","",FALSE,FALSE,FALSE,TRUE,1,#N/A,1,100,FALSE,FALSE,"Rwvu.all.",#N/A,FALSE,FALSE,FALSE,9,300,300,FALSE,FALSE,TRUE,TRUE,TRUE}</definedName>
    <definedName name="fh">#REF!</definedName>
    <definedName name="fhr">#REF!</definedName>
    <definedName name="FILLSP">#REF!</definedName>
    <definedName name="FINANCE___GENER">#REF!</definedName>
    <definedName name="FINANCE_COST">#REF!</definedName>
    <definedName name="Fire">#REF!</definedName>
    <definedName name="firecurtain">#REF!</definedName>
    <definedName name="FIREDIESEL">#REF!</definedName>
    <definedName name="fireglass">#REF!</definedName>
    <definedName name="FIREHOSETANK">#REF!</definedName>
    <definedName name="FIRETANK">#REF!</definedName>
    <definedName name="fk">#REF!</definedName>
    <definedName name="flat">#REF!</definedName>
    <definedName name="fldAward">[17]Admin!$L$2</definedName>
    <definedName name="FLoorCov">#REF!</definedName>
    <definedName name="FLYSHEET">#REF!</definedName>
    <definedName name="FLYSHEET1">#REF!</definedName>
    <definedName name="FLYSHEET2">#REF!</definedName>
    <definedName name="FLYSHEET3">#N/A</definedName>
    <definedName name="FMWK">#REF!</definedName>
    <definedName name="FORM">#REF!</definedName>
    <definedName name="FORM300">#REF!</definedName>
    <definedName name="format">#REF!</definedName>
    <definedName name="FORMBM">#REF!</definedName>
    <definedName name="FORMCM">#REF!</definedName>
    <definedName name="FOUNDATIONS">#REF!</definedName>
    <definedName name="FPA">#REF!</definedName>
    <definedName name="FR">#REF!</definedName>
    <definedName name="fri_bl">#REF!</definedName>
    <definedName name="fri_br">#REF!</definedName>
    <definedName name="fri_tl">#REF!</definedName>
    <definedName name="fri_tr">#REF!</definedName>
    <definedName name="frt.all." hidden="1">{TRUE,TRUE,-1.25,-15.5,604.5,343.5,FALSE,TRUE,TRUE,TRUE,0,1,#N/A,2825,#N/A,20.4210526315789,30.2307692307692,1,FALSE,FALSE,3,TRUE,1,FALSE,79,"Swvu.all.","ACwvu.all.",#N/A,FALSE,FALSE,0.31,0.33,0.7,0.46,2,"&amp;LPage &amp;P of &amp;N&amp;CSheet : &amp;A&amp;R&amp;D   &amp;T  ","",FALSE,FALSE,FALSE,TRUE,1,#N/A,1,100,FALSE,FALSE,"Rwvu.all.",#N/A,FALSE,FALSE,FALSE,9,300,300,FALSE,FALSE,TRUE,TRUE,TRUE}</definedName>
    <definedName name="FS">#REF!</definedName>
    <definedName name="FStopping">#REF!</definedName>
    <definedName name="fthy">#REF!</definedName>
    <definedName name="Fuel">#REF!</definedName>
    <definedName name="Full_Print">#REF!</definedName>
    <definedName name="G">#REF!</definedName>
    <definedName name="G_Ceilings">#REF!</definedName>
    <definedName name="GarageDoors">#REF!</definedName>
    <definedName name="gas">#REF!</definedName>
    <definedName name="gb">#REF!</definedName>
    <definedName name="GBP">'[14]Cover SHT'!$B$1</definedName>
    <definedName name="GBW">#REF!</definedName>
    <definedName name="gc">#REF!</definedName>
    <definedName name="GD">#REF!</definedName>
    <definedName name="gdfbgbg">#REF!</definedName>
    <definedName name="GEN">#REF!</definedName>
    <definedName name="GENERAL">#REF!</definedName>
    <definedName name="GENERAL_SETTINGS_AND_CONVEYOR__INFORMATION">#REF!</definedName>
    <definedName name="GeneralNotes">#REF!</definedName>
    <definedName name="GenSetConInfo">#REF!</definedName>
    <definedName name="GFM">#REF!</definedName>
    <definedName name="gfre">#REF!</definedName>
    <definedName name="GG">#REF!</definedName>
    <definedName name="GGGG">#REF!</definedName>
    <definedName name="gh">#REF!</definedName>
    <definedName name="GHHM">#REF!</definedName>
    <definedName name="GJLO">#REF!</definedName>
    <definedName name="GK">#REF!</definedName>
    <definedName name="gl">#REF!</definedName>
    <definedName name="Glazing">#REF!</definedName>
    <definedName name="gm">#REF!</definedName>
    <definedName name="Granite">#REF!</definedName>
    <definedName name="GS">#REF!</definedName>
    <definedName name="Guarentees">#REF!</definedName>
    <definedName name="H">#REF!</definedName>
    <definedName name="H_FloorCov">#REF!</definedName>
    <definedName name="ha" hidden="1">{TRUE,TRUE,-0.8,-17,618,391.2,FALSE,TRUE,TRUE,TRUE,0,1,#N/A,1,#N/A,26.25,79.6470588235294,1,FALSE,FALSE,3,TRUE,1,FALSE,75,"Swvu.summary.","ACwvu.summary.",#N/A,FALSE,FALSE,1.07,0.25,2.07,0.75,1,"&amp;R&amp;D  &amp;T
&amp;F  &amp;A","",FALSE,FALSE,FALSE,TRUE,1,130,#N/A,#N/A,FALSE,FALSE,"Rwvu.summary.","Cwvu.summary.",FALSE,FALSE,TRUE,9,300,300,FALSE,FALSE,TRUE,TRUE,TRUE}</definedName>
    <definedName name="haa" hidden="1">{TRUE,TRUE,-1.25,-15.5,604.5,343.5,FALSE,TRUE,TRUE,TRUE,0,1,#N/A,1615,#N/A,20.4210526315789,22.4,1,FALSE,FALSE,3,TRUE,1,FALSE,79,"Swvu.prices.","ACwvu.prices.",#N/A,FALSE,FALSE,0.31,0.33,0.7,0.46,2,"&amp;LPage &amp;P of &amp;N&amp;CSheet : &amp;A&amp;R&amp;D   &amp;T  ","",FALSE,FALSE,FALSE,TRUE,1,#N/A,1,100,FALSE,FALSE,"Rwvu.prices.",#N/A,FALSE,FALSE,FALSE,9,300,300,FALSE,FALSE,TRUE,TRUE,TRUE}</definedName>
    <definedName name="habc" hidden="1">{TRUE,TRUE,-0.8,-17,618,391.2,FALSE,TRUE,TRUE,TRUE,0,1,#N/A,1,#N/A,26.25,79.6470588235294,1,FALSE,FALSE,3,TRUE,1,FALSE,75,"Swvu.summary.","ACwvu.summary.",#N/A,FALSE,FALSE,1.07,0.25,2.07,0.75,1,"&amp;R&amp;D  &amp;T
&amp;F  &amp;A","",FALSE,FALSE,FALSE,TRUE,1,130,#N/A,#N/A,FALSE,FALSE,"Rwvu.summary.","Cwvu.summary.",FALSE,FALSE,TRUE,9,300,300,FALSE,FALSE,TRUE,TRUE,TRUE}</definedName>
    <definedName name="hbbb" hidden="1">{TRUE,TRUE,-1.25,-15.5,604.5,343.5,FALSE,TRUE,TRUE,TRUE,0,1,#N/A,1615,#N/A,20.4210526315789,22.4,1,FALSE,FALSE,3,TRUE,1,FALSE,79,"Swvu.prices.","ACwvu.prices.",#N/A,FALSE,FALSE,0.31,0.33,0.7,0.46,2,"&amp;LPage &amp;P of &amp;N&amp;CSheet : &amp;A&amp;R&amp;D   &amp;T  ","",FALSE,FALSE,FALSE,TRUE,1,#N/A,1,100,FALSE,FALSE,"Rwvu.prices.",#N/A,FALSE,FALSE,FALSE,9,300,300,FALSE,FALSE,TRUE,TRUE,TRUE}</definedName>
    <definedName name="HBL">[6]Re!$D$250:$D$291</definedName>
    <definedName name="HBW">#REF!</definedName>
    <definedName name="hcs.all." hidden="1">{TRUE,TRUE,-1.25,-15.5,604.5,343.5,FALSE,TRUE,TRUE,TRUE,0,1,#N/A,2825,#N/A,20.4210526315789,30.2307692307692,1,FALSE,FALSE,3,TRUE,1,FALSE,79,"Swvu.all.","ACwvu.all.",#N/A,FALSE,FALSE,0.31,0.33,0.7,0.46,2,"&amp;LPage &amp;P of &amp;N&amp;CSheet : &amp;A&amp;R&amp;D   &amp;T  ","",FALSE,FALSE,FALSE,TRUE,1,#N/A,1,100,FALSE,FALSE,"Rwvu.all.",#N/A,FALSE,FALSE,FALSE,9,300,300,FALSE,FALSE,TRUE,TRUE,TRUE}</definedName>
    <definedName name="hcs.prices." hidden="1">{TRUE,TRUE,-1.25,-15.5,604.5,343.5,FALSE,TRUE,TRUE,TRUE,0,1,#N/A,1615,#N/A,20.4210526315789,22.4,1,FALSE,FALSE,3,TRUE,1,FALSE,79,"Swvu.prices.","ACwvu.prices.",#N/A,FALSE,FALSE,0.31,0.33,0.7,0.46,2,"&amp;LPage &amp;P of &amp;N&amp;CSheet : &amp;A&amp;R&amp;D   &amp;T  ","",FALSE,FALSE,FALSE,TRUE,1,#N/A,1,100,FALSE,FALSE,"Rwvu.prices.",#N/A,FALSE,FALSE,FALSE,9,300,300,FALSE,FALSE,TRUE,TRUE,TRUE}</definedName>
    <definedName name="hcs.summary" hidden="1">{TRUE,TRUE,-0.8,-17,618,391.2,FALSE,TRUE,TRUE,TRUE,0,1,#N/A,1,#N/A,26.25,79.6470588235294,1,FALSE,FALSE,3,TRUE,1,FALSE,75,"Swvu.summary.","ACwvu.summary.",#N/A,FALSE,FALSE,1.07,0.25,2.07,0.75,1,"&amp;R&amp;D  &amp;T
&amp;F  &amp;A","",FALSE,FALSE,FALSE,TRUE,1,130,#N/A,#N/A,FALSE,FALSE,"Rwvu.summary.","Cwvu.summary.",FALSE,FALSE,TRUE,9,300,300,FALSE,FALSE,TRUE,TRUE,TRUE}</definedName>
    <definedName name="head">#REF!</definedName>
    <definedName name="HEADA">#REF!</definedName>
    <definedName name="HEADC">#REF!</definedName>
    <definedName name="HEADD">#REF!</definedName>
    <definedName name="HEADE">#REF!</definedName>
    <definedName name="HEADER">#REF!</definedName>
    <definedName name="HEADER_A">#REF!</definedName>
    <definedName name="HEADER_B">#REF!</definedName>
    <definedName name="HEADER_C">#REF!</definedName>
    <definedName name="HEADER_D">#REF!</definedName>
    <definedName name="Header_Row">ROW(#REF!)</definedName>
    <definedName name="HEADER1">#REF!</definedName>
    <definedName name="HEADF">#REF!</definedName>
    <definedName name="Help">OFFSET(#REF!,1,0,COUNTA(#REF!)-1,2)</definedName>
    <definedName name="Help_Items">OFFSET(#REF!,1,1,COUNTA(#REF!)-1,1)</definedName>
    <definedName name="Help_List">OFFSET(#REF!,1,0,COUNTA(#REF!)-1,1)</definedName>
    <definedName name="HEN" hidden="1">{TRUE,TRUE,-1.25,-15.5,604.5,343.5,FALSE,TRUE,TRUE,TRUE,0,1,#N/A,2825,#N/A,20.4210526315789,30.2307692307692,1,FALSE,FALSE,3,TRUE,1,FALSE,79,"Swvu.all.","ACwvu.all.",#N/A,FALSE,FALSE,0.31,0.33,0.7,0.46,2,"&amp;LPage &amp;P of &amp;N&amp;CSheet : &amp;A&amp;R&amp;D   &amp;T  ","",FALSE,FALSE,FALSE,TRUE,1,#N/A,1,100,FALSE,FALSE,"Rwvu.all.",#N/A,FALSE,FALSE,FALSE,9,300,300,FALSE,FALSE,TRUE,TRUE,TRUE}</definedName>
    <definedName name="HEN.prices" hidden="1">{TRUE,TRUE,-1.25,-15.5,604.5,343.5,FALSE,TRUE,TRUE,TRUE,0,1,#N/A,1615,#N/A,20.4210526315789,22.4,1,FALSE,FALSE,3,TRUE,1,FALSE,79,"Swvu.prices.","ACwvu.prices.",#N/A,FALSE,FALSE,0.31,0.33,0.7,0.46,2,"&amp;LPage &amp;P of &amp;N&amp;CSheet : &amp;A&amp;R&amp;D   &amp;T  ","",FALSE,FALSE,FALSE,TRUE,1,#N/A,1,100,FALSE,FALSE,"Rwvu.prices.",#N/A,FALSE,FALSE,FALSE,9,300,300,FALSE,FALSE,TRUE,TRUE,TRUE}</definedName>
    <definedName name="henn" hidden="1">{TRUE,TRUE,-1.25,-15.5,604.5,343.5,FALSE,TRUE,TRUE,TRUE,0,1,#N/A,2825,#N/A,20.4210526315789,30.2307692307692,1,FALSE,FALSE,3,TRUE,1,FALSE,79,"Swvu.all.","ACwvu.all.",#N/A,FALSE,FALSE,0.31,0.33,0.7,0.46,2,"&amp;LPage &amp;P of &amp;N&amp;CSheet : &amp;A&amp;R&amp;D   &amp;T  ","",FALSE,FALSE,FALSE,TRUE,1,#N/A,1,100,FALSE,FALSE,"Rwvu.all.",#N/A,FALSE,FALSE,FALSE,9,300,300,FALSE,FALSE,TRUE,TRUE,TRUE}</definedName>
    <definedName name="hep.prices" hidden="1">{TRUE,TRUE,-1.25,-15.5,604.5,343.5,FALSE,TRUE,TRUE,TRUE,0,1,#N/A,1615,#N/A,20.4210526315789,22.4,1,FALSE,FALSE,3,TRUE,1,FALSE,79,"Swvu.prices.","ACwvu.prices.",#N/A,FALSE,FALSE,0.31,0.33,0.7,0.46,2,"&amp;LPage &amp;P of &amp;N&amp;CSheet : &amp;A&amp;R&amp;D   &amp;T  ","",FALSE,FALSE,FALSE,TRUE,1,#N/A,1,100,FALSE,FALSE,"Rwvu.prices.",#N/A,FALSE,FALSE,FALSE,9,300,300,FALSE,FALSE,TRUE,TRUE,TRUE}</definedName>
    <definedName name="HHHH">#REF!</definedName>
    <definedName name="hj">#REF!</definedName>
    <definedName name="HJJ">#REF!</definedName>
    <definedName name="HoldingCost">#REF!</definedName>
    <definedName name="Hosereel">#REF!</definedName>
    <definedName name="hs" hidden="1">{TRUE,TRUE,-1.25,-15.5,604.5,343.5,FALSE,TRUE,TRUE,TRUE,0,1,#N/A,2825,#N/A,20.4210526315789,30.2307692307692,1,FALSE,FALSE,3,TRUE,1,FALSE,79,"Swvu.all.","ACwvu.all.",#N/A,FALSE,FALSE,0.31,0.33,0.7,0.46,2,"&amp;LPage &amp;P of &amp;N&amp;CSheet : &amp;A&amp;R&amp;D   &amp;T  ","",FALSE,FALSE,FALSE,TRUE,1,#N/A,1,100,FALSE,FALSE,"Rwvu.all.",#N/A,FALSE,FALSE,FALSE,9,300,300,FALSE,FALSE,TRUE,TRUE,TRUE}</definedName>
    <definedName name="hs.price" hidden="1">{TRUE,TRUE,-1.25,-15.5,604.5,343.5,FALSE,TRUE,TRUE,TRUE,0,1,#N/A,1615,#N/A,20.4210526315789,22.4,1,FALSE,FALSE,3,TRUE,1,FALSE,79,"Swvu.prices.","ACwvu.prices.",#N/A,FALSE,FALSE,0.31,0.33,0.7,0.46,2,"&amp;LPage &amp;P of &amp;N&amp;CSheet : &amp;A&amp;R&amp;D   &amp;T  ","",FALSE,FALSE,FALSE,TRUE,1,#N/A,1,100,FALSE,FALSE,"Rwvu.prices.",#N/A,FALSE,FALSE,FALSE,9,300,300,FALSE,FALSE,TRUE,TRUE,TRUE}</definedName>
    <definedName name="HSC">[6]Re!$D$94:$D$145</definedName>
    <definedName name="HT">#N/A</definedName>
    <definedName name="HTCAB">#REF!</definedName>
    <definedName name="HTML_CodePage" hidden="1">1252</definedName>
    <definedName name="HTML_Control" hidden="1">{"'4.0 Financial'!$A$1:$M$79"}</definedName>
    <definedName name="HTML_Control_1" hidden="1">{"'4.0 Financial'!$A$1:$M$79"}</definedName>
    <definedName name="HTML_Description" hidden="1">"Here is where the Description is below the header"</definedName>
    <definedName name="HTML_Email" hidden="1">"heroldsc@bv.com"</definedName>
    <definedName name="HTML_Header" hidden="1">"4.0 Financial"</definedName>
    <definedName name="HTML_LastUpdate" hidden="1">"01/23/2001"</definedName>
    <definedName name="HTML_LineAfter" hidden="1">TRUE</definedName>
    <definedName name="HTML_LineBefore" hidden="1">TRUE</definedName>
    <definedName name="HTML_Name" hidden="1">"Black &amp; Veatch"</definedName>
    <definedName name="HTML_OBDlg2" hidden="1">TRUE</definedName>
    <definedName name="HTML_OBDlg4" hidden="1">TRUE</definedName>
    <definedName name="HTML_OS" hidden="1">0</definedName>
    <definedName name="HTML_PathFile" hidden="1">"C:\Bv-users\MyHTML.htm"</definedName>
    <definedName name="HTML_Title" hidden="1">"NewReportFormatsIssued"</definedName>
    <definedName name="HTU">#REF!</definedName>
    <definedName name="HU">#REF!</definedName>
    <definedName name="hvu.all." hidden="1">{TRUE,TRUE,-1.25,-15.5,604.5,343.5,FALSE,TRUE,TRUE,TRUE,0,1,#N/A,2825,#N/A,20.4210526315789,30.2307692307692,1,FALSE,FALSE,3,TRUE,1,FALSE,79,"Swvu.all.","ACwvu.all.",#N/A,FALSE,FALSE,0.31,0.33,0.7,0.46,2,"&amp;LPage &amp;P of &amp;N&amp;CSheet : &amp;A&amp;R&amp;D   &amp;T  ","",FALSE,FALSE,FALSE,TRUE,1,#N/A,1,100,FALSE,FALSE,"Rwvu.all.",#N/A,FALSE,FALSE,FALSE,9,300,300,FALSE,FALSE,TRUE,TRUE,TRUE}</definedName>
    <definedName name="hy">#REF!</definedName>
    <definedName name="hydrant">#REF!</definedName>
    <definedName name="i">#REF!</definedName>
    <definedName name="I_Steel">#REF!</definedName>
    <definedName name="ICP">#REF!</definedName>
    <definedName name="ICV">#REF!</definedName>
    <definedName name="iDocDDif">#REF!</definedName>
    <definedName name="iDocDDif10">#REF!</definedName>
    <definedName name="iDocDDif11">#REF!</definedName>
    <definedName name="iDocDDif12">#REF!</definedName>
    <definedName name="iDocDDif13">#REF!</definedName>
    <definedName name="iDocDDif14">#REF!</definedName>
    <definedName name="iDocDDif15">#REF!</definedName>
    <definedName name="iDocDDif16">#REF!</definedName>
    <definedName name="iDocDDif17">#REF!</definedName>
    <definedName name="iDocDDif2">#REF!</definedName>
    <definedName name="iDocDDif3">#REF!</definedName>
    <definedName name="iDocDDif4">#REF!</definedName>
    <definedName name="iDocDDif5">#REF!</definedName>
    <definedName name="iDocDDif6">#REF!</definedName>
    <definedName name="iDocDDif7">#REF!</definedName>
    <definedName name="iDocDDif8">#REF!</definedName>
    <definedName name="iDocDDif9">#REF!</definedName>
    <definedName name="iDocObjRev">#REF!</definedName>
    <definedName name="iDocObjRev10">#REF!</definedName>
    <definedName name="iDocObjRev11">#REF!</definedName>
    <definedName name="iDocObjRev12">#REF!</definedName>
    <definedName name="iDocObjRev13">#REF!</definedName>
    <definedName name="iDocObjRev14">#REF!</definedName>
    <definedName name="iDocObjRev15">#REF!</definedName>
    <definedName name="iDocObjRev16">#REF!</definedName>
    <definedName name="iDocObjRev17">#REF!</definedName>
    <definedName name="iDocObjRev2">#REF!</definedName>
    <definedName name="iDocObjRev3">#REF!</definedName>
    <definedName name="iDocObjRev4">#REF!</definedName>
    <definedName name="iDocObjRev5">#REF!</definedName>
    <definedName name="iDocObjRev6">#REF!</definedName>
    <definedName name="iDocObjRev7">#REF!</definedName>
    <definedName name="iDocObjRev8">#REF!</definedName>
    <definedName name="iDocObjRev9">#REF!</definedName>
    <definedName name="iDocRev">#REF!</definedName>
    <definedName name="iDocRev10">#REF!</definedName>
    <definedName name="iDocRev11">#REF!</definedName>
    <definedName name="iDocRev12">#REF!</definedName>
    <definedName name="iDocRev13">#REF!</definedName>
    <definedName name="iDocRev14">#REF!</definedName>
    <definedName name="iDocRev15">#REF!</definedName>
    <definedName name="iDocRev16">#REF!</definedName>
    <definedName name="iDocRev17">#REF!</definedName>
    <definedName name="iDocRev2">#REF!</definedName>
    <definedName name="iDocRev3">#REF!</definedName>
    <definedName name="iDocRev4">#REF!</definedName>
    <definedName name="iDocRev5">#REF!</definedName>
    <definedName name="iDocRev6">#REF!</definedName>
    <definedName name="iDocRev7">#REF!</definedName>
    <definedName name="iDocRev8">#REF!</definedName>
    <definedName name="iDocRev9">#REF!</definedName>
    <definedName name="III">#REF!</definedName>
    <definedName name="IIIII">#REF!</definedName>
    <definedName name="il">#REF!</definedName>
    <definedName name="ILLLL">#N/A</definedName>
    <definedName name="IMP">#REF!</definedName>
    <definedName name="Impact_Codes">#REF!</definedName>
    <definedName name="IMPROVEMENTS">#REF!</definedName>
    <definedName name="INC._ESCAL_RATE">#REF!</definedName>
    <definedName name="INCBORD">#REF!</definedName>
    <definedName name="INCOME">#REF!</definedName>
    <definedName name="INCOME_M2_NO_1">#REF!</definedName>
    <definedName name="Income2">#REF!</definedName>
    <definedName name="IncomeEscalation">#REF!</definedName>
    <definedName name="IncomeIncremental">#REF!</definedName>
    <definedName name="IncomeNew">#REF!</definedName>
    <definedName name="IncomeOld">#REF!</definedName>
    <definedName name="IncomeOverall">#REF!</definedName>
    <definedName name="INDEX">#REF!</definedName>
    <definedName name="Indices">#REF!</definedName>
    <definedName name="Inflation_Civil">#REF!</definedName>
    <definedName name="Inflation_Elect">#REF!</definedName>
    <definedName name="Inflation_Mechanical">#REF!</definedName>
    <definedName name="Inflation_Structural">#REF!</definedName>
    <definedName name="Info">#REF!</definedName>
    <definedName name="INPUT_TYPES">#REF!</definedName>
    <definedName name="INSERTROW">#REF!</definedName>
    <definedName name="INSUM">#REF!</definedName>
    <definedName name="INSUPP">#REF!</definedName>
    <definedName name="Insurance">#REF!</definedName>
    <definedName name="Int">#REF!</definedName>
    <definedName name="INT._LAND">#REF!</definedName>
    <definedName name="interest">#REF!</definedName>
    <definedName name="Interest_Rate">#REF!</definedName>
    <definedName name="io">#REF!</definedName>
    <definedName name="iol">#REF!</definedName>
    <definedName name="iop">#REF!</definedName>
    <definedName name="ip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491.595891203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onomng">#REF!</definedName>
    <definedName name="ISWording1">#REF!</definedName>
    <definedName name="ISWording2">#REF!</definedName>
    <definedName name="ITEM_NOI2____DETAILS_OF_SAVINGS">#REF!</definedName>
    <definedName name="Items_01">#REF!</definedName>
    <definedName name="ITEMS_F_C">#REF!</definedName>
    <definedName name="IUUU">#REF!</definedName>
    <definedName name="j">#REF!</definedName>
    <definedName name="J_Metalwork">#REF!</definedName>
    <definedName name="jeClientNumber">#REF!</definedName>
    <definedName name="jeProjectLocation">#REF!</definedName>
    <definedName name="jeProjectName">#REF!</definedName>
    <definedName name="jeProjectNumber">#REF!</definedName>
    <definedName name="jeSubProjectTitle">#REF!</definedName>
    <definedName name="jeTitle1">#REF!</definedName>
    <definedName name="jeTitle2">#REF!</definedName>
    <definedName name="jeTitle3">#REF!</definedName>
    <definedName name="jeTitle4">#REF!</definedName>
    <definedName name="jeTitle5">#REF!</definedName>
    <definedName name="jeTypTitle">#REF!</definedName>
    <definedName name="JJJJJ">#REF!</definedName>
    <definedName name="JKJJJJJJ">#REF!</definedName>
    <definedName name="jones">#REF!</definedName>
    <definedName name="k">#REF!</definedName>
    <definedName name="K_Plastering">#REF!</definedName>
    <definedName name="kkkk">#REF!</definedName>
    <definedName name="kl">#REF!</definedName>
    <definedName name="KLOO">#REF!</definedName>
    <definedName name="km">#REF!</definedName>
    <definedName name="L">#REF!</definedName>
    <definedName name="L_Tiling">#REF!</definedName>
    <definedName name="LAND_">#REF!</definedName>
    <definedName name="LAND_COST">#REF!</definedName>
    <definedName name="Landscaping">#REF!</definedName>
    <definedName name="Last_Row">IF(Values_Entered,Header_Row+Number_of_Payments,Header_Row)</definedName>
    <definedName name="LeaseComsAnalysis">#REF!</definedName>
    <definedName name="LeaseComsCalculator">#REF!</definedName>
    <definedName name="LeaseComsDiscounted">#REF!</definedName>
    <definedName name="LeaseComsFull">#REF!</definedName>
    <definedName name="LeaseComsIncomeOption">#REF!</definedName>
    <definedName name="LeaseLengthQuickCalc">#REF!</definedName>
    <definedName name="LG">#REF!</definedName>
    <definedName name="LIBSUM">#REF!</definedName>
    <definedName name="LiftArc">#REF!</definedName>
    <definedName name="Lifts">#REF!</definedName>
    <definedName name="lk">#REF!</definedName>
    <definedName name="LK16.1">#REF!</definedName>
    <definedName name="LK16.10">#REF!</definedName>
    <definedName name="LK16.11">#REF!</definedName>
    <definedName name="LK16.12">#REF!</definedName>
    <definedName name="LK16.13">#REF!</definedName>
    <definedName name="LK16.14">#REF!</definedName>
    <definedName name="LK16.15">#REF!</definedName>
    <definedName name="LK16.16">#REF!</definedName>
    <definedName name="LK16.17">#REF!</definedName>
    <definedName name="LK16.18">#REF!</definedName>
    <definedName name="LK16.19">#REF!</definedName>
    <definedName name="LK16.2">#REF!</definedName>
    <definedName name="LK16.20">#REF!</definedName>
    <definedName name="LK16.21">#REF!</definedName>
    <definedName name="LK16.22">#REF!</definedName>
    <definedName name="LK16.23">#REF!</definedName>
    <definedName name="LK16.24">#REF!</definedName>
    <definedName name="LK16.25">#REF!</definedName>
    <definedName name="LK16.26">#REF!</definedName>
    <definedName name="LK16.27">#REF!</definedName>
    <definedName name="LK16.28">#REF!</definedName>
    <definedName name="LK16.29">#REF!</definedName>
    <definedName name="LK16.3">#REF!</definedName>
    <definedName name="LK16.30">#REF!</definedName>
    <definedName name="LK16.31">#REF!</definedName>
    <definedName name="LK16.32">#REF!</definedName>
    <definedName name="LK16.33">#REF!</definedName>
    <definedName name="LK16.34">#REF!</definedName>
    <definedName name="LK16.35">#REF!</definedName>
    <definedName name="LK16.36">#REF!</definedName>
    <definedName name="LK16.37">#REF!</definedName>
    <definedName name="LK16.38">#REF!</definedName>
    <definedName name="LK16.39">#REF!</definedName>
    <definedName name="LK16.4">#REF!</definedName>
    <definedName name="LK16.40">#REF!</definedName>
    <definedName name="LK16.41">#REF!</definedName>
    <definedName name="LK16.42">#REF!</definedName>
    <definedName name="LK16.43">#REF!</definedName>
    <definedName name="LK16.44">#REF!</definedName>
    <definedName name="LK16.45">#REF!</definedName>
    <definedName name="LK16.46">#REF!</definedName>
    <definedName name="LK16.47">#REF!</definedName>
    <definedName name="LK16.48">#REF!</definedName>
    <definedName name="LK16.49">#REF!</definedName>
    <definedName name="LK16.5">#REF!</definedName>
    <definedName name="LK16.50">#REF!</definedName>
    <definedName name="LK16.6">#REF!</definedName>
    <definedName name="LK16.7">#REF!</definedName>
    <definedName name="LK16.8">#REF!</definedName>
    <definedName name="LK16.9">#REF!</definedName>
    <definedName name="LK18.1">#REF!</definedName>
    <definedName name="LK18.2">#REF!</definedName>
    <definedName name="LK18.3">#REF!</definedName>
    <definedName name="LK18.4">#REF!</definedName>
    <definedName name="LK18.5">#REF!</definedName>
    <definedName name="LK18.6">#REF!</definedName>
    <definedName name="LK18.7">#REF!</definedName>
    <definedName name="LKJ">DATE(YEAR(ADK),MONTH(ADK)+Payment_Number,DAY(ADK))</definedName>
    <definedName name="LL">#REF!</definedName>
    <definedName name="llll">#REF!</definedName>
    <definedName name="lllll">#REF!</definedName>
    <definedName name="lo">#REF!</definedName>
    <definedName name="LOAD">#REF!</definedName>
    <definedName name="Loan_Amount">#REF!</definedName>
    <definedName name="Loan_Start">#REF!</definedName>
    <definedName name="Loan_Years">#REF!</definedName>
    <definedName name="LOOP">#REF!</definedName>
    <definedName name="LP">#REF!</definedName>
    <definedName name="LS16.1">#REF!</definedName>
    <definedName name="LS16.10">#REF!</definedName>
    <definedName name="LS16.11">#REF!</definedName>
    <definedName name="LS16.12">#REF!</definedName>
    <definedName name="LS16.13">#REF!</definedName>
    <definedName name="LS16.14">#REF!</definedName>
    <definedName name="LS16.15">#REF!</definedName>
    <definedName name="LS16.16">#REF!</definedName>
    <definedName name="LS16.17">#REF!</definedName>
    <definedName name="LS16.18">#REF!</definedName>
    <definedName name="LS16.19">#REF!</definedName>
    <definedName name="LS16.2">#REF!</definedName>
    <definedName name="LS16.20">#REF!</definedName>
    <definedName name="LS16.21">#REF!</definedName>
    <definedName name="LS16.22">#REF!</definedName>
    <definedName name="LS16.23">#REF!</definedName>
    <definedName name="LS16.24">#REF!</definedName>
    <definedName name="LS16.25">#REF!</definedName>
    <definedName name="LS16.26">#REF!</definedName>
    <definedName name="LS16.27">#REF!</definedName>
    <definedName name="LS16.28">#REF!</definedName>
    <definedName name="LS16.29">#REF!</definedName>
    <definedName name="LS16.3">#REF!</definedName>
    <definedName name="LS16.30">#REF!</definedName>
    <definedName name="LS16.31">#REF!</definedName>
    <definedName name="LS16.32">#REF!</definedName>
    <definedName name="LS16.33">#REF!</definedName>
    <definedName name="LS16.34">#REF!</definedName>
    <definedName name="LS16.35">#REF!</definedName>
    <definedName name="LS16.36">#REF!</definedName>
    <definedName name="LS16.37">#REF!</definedName>
    <definedName name="LS16.38">#REF!</definedName>
    <definedName name="LS16.39">#REF!</definedName>
    <definedName name="LS16.4">#REF!</definedName>
    <definedName name="LS16.40">#REF!</definedName>
    <definedName name="LS16.41">#REF!</definedName>
    <definedName name="LS16.42">#REF!</definedName>
    <definedName name="LS16.43">#REF!</definedName>
    <definedName name="LS16.44">#REF!</definedName>
    <definedName name="LS16.45">#REF!</definedName>
    <definedName name="LS16.46">#REF!</definedName>
    <definedName name="LS16.47">#REF!</definedName>
    <definedName name="LS16.48">#REF!</definedName>
    <definedName name="LS16.49">#REF!</definedName>
    <definedName name="LS16.5">#REF!</definedName>
    <definedName name="LS16.50">#REF!</definedName>
    <definedName name="LS16.6">#REF!</definedName>
    <definedName name="LS16.7">#REF!</definedName>
    <definedName name="LS16.8">#REF!</definedName>
    <definedName name="LS16.9">#REF!</definedName>
    <definedName name="LS18.1">#REF!</definedName>
    <definedName name="LS18.2">#REF!</definedName>
    <definedName name="LS18.3">#REF!</definedName>
    <definedName name="LS18.4">#REF!</definedName>
    <definedName name="LS18.5">#REF!</definedName>
    <definedName name="LS18.6">#REF!</definedName>
    <definedName name="LS18.7">#REF!</definedName>
    <definedName name="LSC">[6]Re!$D$237:$D$248</definedName>
    <definedName name="M">#REF!</definedName>
    <definedName name="M_Paintwork">#REF!</definedName>
    <definedName name="MAC">#REF!</definedName>
    <definedName name="MACROS">#REF!</definedName>
    <definedName name="main100">#REF!</definedName>
    <definedName name="main50">#REF!</definedName>
    <definedName name="major">#REF!</definedName>
    <definedName name="MAKEBILLPAGE">#REF!</definedName>
    <definedName name="MarketValue">#REF!</definedName>
    <definedName name="Markup">#REF!</definedName>
    <definedName name="MASONRYDIMS">#REF!</definedName>
    <definedName name="Mass_Elect">#REF!</definedName>
    <definedName name="Mass_Erection">#REF!</definedName>
    <definedName name="Mass_Mech">#REF!</definedName>
    <definedName name="Mass_Service">#REF!</definedName>
    <definedName name="Mass_Struct">#REF!</definedName>
    <definedName name="Mass_T_C">#REF!</definedName>
    <definedName name="Mass_T_Cw">#REF!</definedName>
    <definedName name="Mass_T_E">#REF!</definedName>
    <definedName name="Mass_T_M">#REF!</definedName>
    <definedName name="Mass_T_S">#REF!</definedName>
    <definedName name="Mass_Total">#REF!</definedName>
    <definedName name="Materials">#REF!</definedName>
    <definedName name="MATERIALS_ON_SITE">#REF!</definedName>
    <definedName name="Max">#REF!</definedName>
    <definedName name="MaxExposure">#REF!</definedName>
    <definedName name="MC">#REF!</definedName>
    <definedName name="MCtrades">#N/A</definedName>
    <definedName name="MDB_005_Pulley">[18]MDB!$D$579:$D$631</definedName>
    <definedName name="MDB_050_Fixings">[18]MDB!$D$9:$D$12</definedName>
    <definedName name="MEch">#REF!</definedName>
    <definedName name="Mechanical">#REF!</definedName>
    <definedName name="MENU">#REF!</definedName>
    <definedName name="MESH193">#REF!</definedName>
    <definedName name="Metalwork">#REF!</definedName>
    <definedName name="mk">#REF!</definedName>
    <definedName name="MMM">#REF!</definedName>
    <definedName name="mmmm">#REF!</definedName>
    <definedName name="MMPA15">#REF!</definedName>
    <definedName name="mmqs">#REF!</definedName>
    <definedName name="mn">#REF!</definedName>
    <definedName name="MNNN">#REF!</definedName>
    <definedName name="Module1.CF_Data">[0]!Module1.CF_Data</definedName>
    <definedName name="Module1.Collect_Data">[0]!Module1.Collect_Data</definedName>
    <definedName name="Module2.CF_Data">#N/A</definedName>
    <definedName name="Month">#REF!</definedName>
    <definedName name="Month_Start">'[7]Econ(monthly)'!$E$2:$GZ$2</definedName>
    <definedName name="MotorLocalCost">#REF!</definedName>
    <definedName name="MOVETITLE">#REF!</definedName>
    <definedName name="mp">#REF!</definedName>
    <definedName name="MTNCE.ESCL_RATE">#REF!</definedName>
    <definedName name="MU_00">#REF!</definedName>
    <definedName name="MUPP">#REF!</definedName>
    <definedName name="MUSF">#REF!</definedName>
    <definedName name="MUSP">#REF!</definedName>
    <definedName name="MW">#REF!</definedName>
    <definedName name="MWS">#REF!</definedName>
    <definedName name="MXXX">'[1]10'!$F$13:$F$64</definedName>
    <definedName name="n">#REF!</definedName>
    <definedName name="N_ExternalWork">#REF!</definedName>
    <definedName name="NB">#N/A</definedName>
    <definedName name="NetIncomeExist">#REF!</definedName>
    <definedName name="NetIncomeIncremental">#REF!</definedName>
    <definedName name="NetIncomeNew">#REF!</definedName>
    <definedName name="NEWBILLSHEET">#REF!</definedName>
    <definedName name="Nicol">#REF!</definedName>
    <definedName name="nm">#REF!</definedName>
    <definedName name="NNNNN">#REF!</definedName>
    <definedName name="nO">ROW(#REF!)</definedName>
    <definedName name="NOTES">#REF!</definedName>
    <definedName name="NOTES2">#REF!</definedName>
    <definedName name="November">#REF!</definedName>
    <definedName name="NRF">#REF!</definedName>
    <definedName name="Num_Pmt_Per_Year">#REF!</definedName>
    <definedName name="Number_of_Payments">MATCH(0.01,End_Bal,-1)+1</definedName>
    <definedName name="O">#REF!</definedName>
    <definedName name="OBW">#REF!</definedName>
    <definedName name="Offer_Status">#REF!</definedName>
    <definedName name="OfferStatus">#REF!</definedName>
    <definedName name="OHR">#REF!</definedName>
    <definedName name="OIU">#REF!</definedName>
    <definedName name="OJHGG">#REF!</definedName>
    <definedName name="ok" hidden="1">[2]AIRCON!#REF!</definedName>
    <definedName name="ol">#REF!</definedName>
    <definedName name="OME">#REF!</definedName>
    <definedName name="OOOOO">#REF!</definedName>
    <definedName name="op">#REF!</definedName>
    <definedName name="OpCostRate">#REF!</definedName>
    <definedName name="OpCosts">#REF!</definedName>
    <definedName name="OpCostsDetail">#REF!</definedName>
    <definedName name="OpCostsEscalation">#REF!</definedName>
    <definedName name="OpCostsTotal">#REF!</definedName>
    <definedName name="OpCostsTotalBuilding">#REF!</definedName>
    <definedName name="Open">#REF!</definedName>
    <definedName name="Operating_Instructions">#REF!</definedName>
    <definedName name="OperatingLevy">#REF!</definedName>
    <definedName name="OpInst">#REF!</definedName>
    <definedName name="opl">#REF!</definedName>
    <definedName name="OpLevyCurrent">#REF!</definedName>
    <definedName name="oppps">#REF!</definedName>
    <definedName name="OPS_DIRECTOR">#REF!</definedName>
    <definedName name="OptOpcost1LinkedCell">#REF!</definedName>
    <definedName name="OptOpcost2LinkedCell">#REF!</definedName>
    <definedName name="OptOpcost3LinkedCell">#REF!</definedName>
    <definedName name="ORG_CODES">#REF!</definedName>
    <definedName name="P">#REF!</definedName>
    <definedName name="PA">#REF!</definedName>
    <definedName name="PAA">#REF!</definedName>
    <definedName name="Packages">[7]Definition1!$N$10:$N$111</definedName>
    <definedName name="PACKSTATUS">#REF!</definedName>
    <definedName name="PAGE1">#N/A</definedName>
    <definedName name="PAMI">#REF!</definedName>
    <definedName name="PARAMETERS">#REF!</definedName>
    <definedName name="PAVE">#N/A</definedName>
    <definedName name="Pay_Date">#REF!</definedName>
    <definedName name="Pay_Num">#REF!</definedName>
    <definedName name="PAYJSDBJHS">#REF!</definedName>
    <definedName name="Payment_Date">DATE(YEAR(Loan_Start),MONTH(Loan_Start)+Payment_Number,DAY(Loan_Start))</definedName>
    <definedName name="PC">#REF!</definedName>
    <definedName name="pcHANGES">#REF!</definedName>
    <definedName name="PD">#REF!</definedName>
    <definedName name="PEG_Cp_Tot">[4]PEG!$P$14</definedName>
    <definedName name="PEGF_CP">[4]PEG!$P$20</definedName>
    <definedName name="PEGV_CP">[4]PEG!$P$45</definedName>
    <definedName name="PercentageMajors">#REF!</definedName>
    <definedName name="PercentageNationals">#REF!</definedName>
    <definedName name="PERIOD">#REF!</definedName>
    <definedName name="PeriodNumber">#REF!</definedName>
    <definedName name="PETER">#REF!</definedName>
    <definedName name="pgone">#REF!</definedName>
    <definedName name="pgtwo">#REF!</definedName>
    <definedName name="PH">#REF!</definedName>
    <definedName name="PIRANA">#REF!</definedName>
    <definedName name="PL">#REF!</definedName>
    <definedName name="PLAN_FEES">#REF!</definedName>
    <definedName name="PLL">#REF!</definedName>
    <definedName name="Plumbing">#REF!</definedName>
    <definedName name="pm">#REF!</definedName>
    <definedName name="PM_CP">[4]ASS!$K$15</definedName>
    <definedName name="PM_Do">#REF!</definedName>
    <definedName name="PM_Hrs">[4]ASS!$H$15</definedName>
    <definedName name="PMTNO">#REF!</definedName>
    <definedName name="pmtno1">#REF!</definedName>
    <definedName name="po">#REF!</definedName>
    <definedName name="POII">#REF!</definedName>
    <definedName name="POLL">ROW(#REF!)</definedName>
    <definedName name="POLY">#REF!</definedName>
    <definedName name="Pools">#REF!</definedName>
    <definedName name="PostTen">#REF!</definedName>
    <definedName name="PPPPP">#REF!</definedName>
    <definedName name="PPSNo">#REF!</definedName>
    <definedName name="PR">#REF!</definedName>
    <definedName name="PRELIM">#REF!</definedName>
    <definedName name="PRES">#REF!</definedName>
    <definedName name="PREV">#REF!</definedName>
    <definedName name="pri">#REF!</definedName>
    <definedName name="Princ">#REF!</definedName>
    <definedName name="print">#REF!</definedName>
    <definedName name="_xlnm.Print_Area" localSheetId="0">BOQ.!$A$1:$E$21</definedName>
    <definedName name="_xlnm.Print_Area">#REF!</definedName>
    <definedName name="PRINT_area_M">#REF!</definedName>
    <definedName name="Print_Area_MI">#REF!</definedName>
    <definedName name="Print_Area_MI_12">"$#REF!.$A$2:$M$487"</definedName>
    <definedName name="Print_Area_MI_15">#REF!</definedName>
    <definedName name="Print_Area_MI_18">"$#REF!.$A$1:$N$465"</definedName>
    <definedName name="Print_Area_MI_2">"$#REF!.$A$2:$M$487"</definedName>
    <definedName name="Print_Area_MI_3">"$#REF!.$A$2:$M$487"</definedName>
    <definedName name="Print_Area_MI_38">"$#REF!.$A$2:$L$37"</definedName>
    <definedName name="Print_Area_MI_4">"$#REF!.$A$2:$M$487"</definedName>
    <definedName name="Print_Area_MI_5">"$#REF!.$A$2:$M$487"</definedName>
    <definedName name="Print_Area_MI_6">"$#REF!.$A$2:$M$487"</definedName>
    <definedName name="Print_Area_MI_7">"$#REF!.$A$2:$M$487"</definedName>
    <definedName name="Print_Area_MI_8">"$#REF!.$A$2:$M$487"</definedName>
    <definedName name="Print_Area_MI1">#REF!</definedName>
    <definedName name="Print_Area_Reset">OFFSET(Full_Print,0,0,Last_Row)</definedName>
    <definedName name="_xlnm.Print_Titles">#N/A</definedName>
    <definedName name="Print_Titles_MI">#REF!</definedName>
    <definedName name="PRINT1">#REF!</definedName>
    <definedName name="PRINTALL">#REF!</definedName>
    <definedName name="PrintProposal">#REF!</definedName>
    <definedName name="Prints">#REF!</definedName>
    <definedName name="PRO">#REF!</definedName>
    <definedName name="Prof">#REF!</definedName>
    <definedName name="Prof_fees">#REF!</definedName>
    <definedName name="Prof_fees_12">"$#REF!.$F$31"</definedName>
    <definedName name="Prof_fees_18">"$#REF!.$F$36"</definedName>
    <definedName name="Prof_fees_2">"$#REF!.$F$31"</definedName>
    <definedName name="Prof_fees_38">"$#REF!.$F$34"</definedName>
    <definedName name="Prof_fees_4">"$#REF!.$F$31"</definedName>
    <definedName name="Prof_fees_5">"$#REF!.$F$31"</definedName>
    <definedName name="Prof_fees_6">"$#REF!.$F$31"</definedName>
    <definedName name="Prof_fees_7">"$#REF!.$F$31"</definedName>
    <definedName name="Prof_fees_8">"$#REF!.$F$31"</definedName>
    <definedName name="Prof_Fees1">#REF!</definedName>
    <definedName name="Profees">#REF!</definedName>
    <definedName name="Profit">#REF!</definedName>
    <definedName name="Project">#REF!</definedName>
    <definedName name="Property">#REF!</definedName>
    <definedName name="prot4">[0]!prot4</definedName>
    <definedName name="prot5">[0]!prot5</definedName>
    <definedName name="PS">#REF!</definedName>
    <definedName name="Ps_18_01">'[10]5.1.2 Activities'!$AA$5</definedName>
    <definedName name="Ps_18_02">'[10]5.1.2 Activities'!$AB$5</definedName>
    <definedName name="Ps_18_03">'[10]5.1.2 Activities'!$AC$5</definedName>
    <definedName name="Ps_18_04">'[10]5.1.2 Activities'!$AD$5</definedName>
    <definedName name="Ps_18_05">'[10]5.1.2 Activities'!$AE$5</definedName>
    <definedName name="Ps_18_06">'[10]5.1.2 Activities'!$AF$5</definedName>
    <definedName name="Ps_18_07">'[10]5.1.2 Activities'!$AG$5</definedName>
    <definedName name="Ps_18_08">'[10]5.1.2 Activities'!$AH$5</definedName>
    <definedName name="Ps_18_09">'[10]5.1.2 Activities'!$AI$5</definedName>
    <definedName name="Ps_18_10">'[10]5.1.2 Activities'!$AJ$5</definedName>
    <definedName name="Ps_18_11">'[10]5.1.2 Activities'!$AK$5</definedName>
    <definedName name="Ps_18_12">'[10]5.1.2 Activities'!$AL$5</definedName>
    <definedName name="Ps_18_13">'[10]5.1.2 Activities'!$AM$5</definedName>
    <definedName name="Ps_18_14">'[10]5.1.2 Activities'!$AN$5</definedName>
    <definedName name="Ps_18_15">'[10]5.1.2 Activities'!$AO$5</definedName>
    <definedName name="Ps_18_16">'[10]5.1.2 Activities'!$AP$5</definedName>
    <definedName name="Ps_18_17">'[5]5.1.2 Schedule of Rates'!$BL$5</definedName>
    <definedName name="Ps_18_18">'[5]5.1.2 Schedule of Rates'!$BM$5</definedName>
    <definedName name="Ps_18_19">'[5]5.1.2 Schedule of Rates'!$BN$5</definedName>
    <definedName name="Ps_18_20">'[5]5.1.2 Schedule of Rates'!$BO$5</definedName>
    <definedName name="Ps_18_21">'[5]5.1.2 Schedule of Rates'!$BP$5</definedName>
    <definedName name="Ps_18_22">'[5]5.1.2 Schedule of Rates'!$BQ$5</definedName>
    <definedName name="Ps_18_23">'[5]5.1.2 Schedule of Rates'!$BR$5</definedName>
    <definedName name="Ps_18_24">'[5]5.1.2 Schedule of Rates'!$BS$5</definedName>
    <definedName name="Ps_18_25">'[5]5.1.2 Schedule of Rates'!$BT$5</definedName>
    <definedName name="Ps_18_26">'[5]5.1.2 Schedule of Rates'!$BU$5</definedName>
    <definedName name="Ps_18_27">'[5]5.1.2 Schedule of Rates'!$BV$5</definedName>
    <definedName name="Ps_19_01">'[10]5.1.2 Activities'!$AA$6</definedName>
    <definedName name="Ps_19_02">'[10]5.1.2 Activities'!$AB$6</definedName>
    <definedName name="Ps_19_03">'[10]5.1.2 Activities'!$AC$6</definedName>
    <definedName name="Ps_19_04">'[10]5.1.2 Activities'!$AD$6</definedName>
    <definedName name="Ps_19_05">'[10]5.1.2 Activities'!$AE$6</definedName>
    <definedName name="Ps_19_06">'[10]5.1.2 Activities'!$AF$6</definedName>
    <definedName name="Ps_19_07">'[10]5.1.2 Activities'!$AG$6</definedName>
    <definedName name="Ps_19_08">'[10]5.1.2 Activities'!$AH$6</definedName>
    <definedName name="Ps_19_09">'[10]5.1.2 Activities'!$AI$6</definedName>
    <definedName name="Ps_19_10">'[10]5.1.2 Activities'!$AJ$6</definedName>
    <definedName name="Ps_19_11">'[10]5.1.2 Activities'!$AK$6</definedName>
    <definedName name="Ps_19_12">'[10]5.1.2 Activities'!$AL$6</definedName>
    <definedName name="Ps_19_13">'[10]5.1.2 Activities'!$AM$6</definedName>
    <definedName name="Ps_19_14">'[10]5.1.2 Activities'!$AN$6</definedName>
    <definedName name="Ps_19_15">'[10]5.1.2 Activities'!$AO$6</definedName>
    <definedName name="Ps_19_16">'[10]5.1.2 Activities'!$AP$6</definedName>
    <definedName name="Ps_19_17">'[5]5.1.2 Schedule of Rates'!$BL$6</definedName>
    <definedName name="Ps_19_18">'[5]5.1.2 Schedule of Rates'!$BM$6</definedName>
    <definedName name="Ps_19_19">'[5]5.1.2 Schedule of Rates'!$BN$6</definedName>
    <definedName name="Ps_19_20">'[5]5.1.2 Schedule of Rates'!$BO$6</definedName>
    <definedName name="Ps_19_21">'[5]5.1.2 Schedule of Rates'!$BP$6</definedName>
    <definedName name="Ps_19_22">'[5]5.1.2 Schedule of Rates'!$BQ$6</definedName>
    <definedName name="Ps_19_23">'[5]5.1.2 Schedule of Rates'!$BR$6</definedName>
    <definedName name="Ps_19_24">'[5]5.1.2 Schedule of Rates'!$BS$6</definedName>
    <definedName name="Ps_19_25">'[5]5.1.2 Schedule of Rates'!$BT$6</definedName>
    <definedName name="Ps_19_26">'[5]5.1.2 Schedule of Rates'!$BU$6</definedName>
    <definedName name="Ps_19_27">'[5]5.1.2 Schedule of Rates'!$BV$6</definedName>
    <definedName name="Ps_22_01">'[10]5.1.2 Activities'!$AA$7</definedName>
    <definedName name="Ps_22_02">'[10]5.1.2 Activities'!$AB$7</definedName>
    <definedName name="Ps_22_03">'[10]5.1.2 Activities'!$AC$7</definedName>
    <definedName name="Ps_22_04">'[10]5.1.2 Activities'!$AD$7</definedName>
    <definedName name="Ps_22_05">'[10]5.1.2 Activities'!$AE$7</definedName>
    <definedName name="Ps_22_06">'[10]5.1.2 Activities'!$AF$7</definedName>
    <definedName name="Ps_22_07">'[10]5.1.2 Activities'!$AG$7</definedName>
    <definedName name="Ps_22_08">'[10]5.1.2 Activities'!$AH$7</definedName>
    <definedName name="Ps_22_09">'[10]5.1.2 Activities'!$AI$7</definedName>
    <definedName name="Ps_22_10">'[10]5.1.2 Activities'!$AJ$7</definedName>
    <definedName name="Ps_22_11">'[10]5.1.2 Activities'!$AK$7</definedName>
    <definedName name="Ps_22_12">'[10]5.1.2 Activities'!$AL$7</definedName>
    <definedName name="Ps_22_13">'[10]5.1.2 Activities'!$AM$7</definedName>
    <definedName name="Ps_22_14">'[10]5.1.2 Activities'!$AN$7</definedName>
    <definedName name="Ps_22_15">'[10]5.1.2 Activities'!$AO$7</definedName>
    <definedName name="Ps_22_16">'[10]5.1.2 Activities'!$AP$7</definedName>
    <definedName name="Ps_22_17">'[5]5.1.2 Schedule of Rates'!$BL$7</definedName>
    <definedName name="Ps_22_18">'[5]5.1.2 Schedule of Rates'!$BM$7</definedName>
    <definedName name="Ps_22_19">'[5]5.1.2 Schedule of Rates'!$BN$7</definedName>
    <definedName name="Ps_22_20">'[5]5.1.2 Schedule of Rates'!$BO$7</definedName>
    <definedName name="Ps_22_21">'[5]5.1.2 Schedule of Rates'!$BP$7</definedName>
    <definedName name="Ps_22_22">'[5]5.1.2 Schedule of Rates'!$BQ$7</definedName>
    <definedName name="Ps_22_23">'[5]5.1.2 Schedule of Rates'!$BR$7</definedName>
    <definedName name="Ps_22_24">'[5]5.1.2 Schedule of Rates'!$BS$7</definedName>
    <definedName name="Ps_22_25">'[5]5.1.2 Schedule of Rates'!$BT$7</definedName>
    <definedName name="Ps_22_26">'[5]5.1.2 Schedule of Rates'!$BU$7</definedName>
    <definedName name="Ps_22_27">'[5]5.1.2 Schedule of Rates'!$BV$7</definedName>
    <definedName name="Ps_25_01">'[10]5.1.2 Activities'!$AA$8</definedName>
    <definedName name="Ps_25_02">'[10]5.1.2 Activities'!$AB$8</definedName>
    <definedName name="Ps_25_03">'[10]5.1.2 Activities'!$AC$8</definedName>
    <definedName name="Ps_25_04">'[10]5.1.2 Activities'!$AD$8</definedName>
    <definedName name="Ps_25_05">'[10]5.1.2 Activities'!$AE$8</definedName>
    <definedName name="Ps_25_06">'[10]5.1.2 Activities'!$AF$8</definedName>
    <definedName name="Ps_25_07">'[10]5.1.2 Activities'!$AG$8</definedName>
    <definedName name="Ps_25_08">'[10]5.1.2 Activities'!$AH$8</definedName>
    <definedName name="Ps_25_09">'[10]5.1.2 Activities'!$AI$8</definedName>
    <definedName name="Ps_25_10">'[10]5.1.2 Activities'!$AJ$8</definedName>
    <definedName name="Ps_25_11">'[10]5.1.2 Activities'!$AK$8</definedName>
    <definedName name="Ps_25_12">'[10]5.1.2 Activities'!$AL$8</definedName>
    <definedName name="Ps_25_13">'[10]5.1.2 Activities'!$AM$8</definedName>
    <definedName name="Ps_25_14">'[10]5.1.2 Activities'!$AN$8</definedName>
    <definedName name="Ps_25_15">'[10]5.1.2 Activities'!$AO$8</definedName>
    <definedName name="Ps_25_16">'[10]5.1.2 Activities'!$AP$8</definedName>
    <definedName name="Ps_25_17">'[5]5.1.2 Schedule of Rates'!$BL$8</definedName>
    <definedName name="Ps_25_18">'[5]5.1.2 Schedule of Rates'!$BM$8</definedName>
    <definedName name="Ps_25_19">'[5]5.1.2 Schedule of Rates'!$BN$8</definedName>
    <definedName name="Ps_25_20">'[5]5.1.2 Schedule of Rates'!$BO$8</definedName>
    <definedName name="Ps_25_21">'[5]5.1.2 Schedule of Rates'!$BP$8</definedName>
    <definedName name="Ps_25_22">'[5]5.1.2 Schedule of Rates'!$BQ$8</definedName>
    <definedName name="Ps_25_23">'[5]5.1.2 Schedule of Rates'!$BR$8</definedName>
    <definedName name="Ps_25_24">'[5]5.1.2 Schedule of Rates'!$BS$8</definedName>
    <definedName name="Ps_25_25">'[5]5.1.2 Schedule of Rates'!$BT$8</definedName>
    <definedName name="Ps_25_26">'[5]5.1.2 Schedule of Rates'!$BU$8</definedName>
    <definedName name="Ps_25_27">'[5]5.1.2 Schedule of Rates'!$BV$8</definedName>
    <definedName name="PS5_18">'[13]5.1.2 Activities'!$AP$14</definedName>
    <definedName name="PS5_18_01">'[19]5.1.2 AS'!$M$24</definedName>
    <definedName name="PS5_18_02">'[19]5.1.2 AS'!$N$24</definedName>
    <definedName name="PS5_18_03">'[19]5.1.2 AS'!$O$24</definedName>
    <definedName name="PS5_18_04">'[19]5.1.2 AS'!$P$24</definedName>
    <definedName name="PS5_18_05">'[19]5.1.2 AS'!$Q$24</definedName>
    <definedName name="PS5_18_06">'[19]5.1.2 AS'!$R$24</definedName>
    <definedName name="PS5_18_07">'[19]5.1.2 AS'!$S$24</definedName>
    <definedName name="PS5_18_08">'[19]5.1.2 AS'!$T$24</definedName>
    <definedName name="PS5_18_09">'[19]5.1.2 AS'!$U$24</definedName>
    <definedName name="PS5_18_10">'[19]5.1.2 AS'!$V$24</definedName>
    <definedName name="PS5_18_11">'[19]5.1.2 AS'!$W$24</definedName>
    <definedName name="PS5_18_12">'[19]5.1.2 AS'!$X$24</definedName>
    <definedName name="PS5_19_01">'[19]5.1.2 AS'!$M$25</definedName>
    <definedName name="PS5_19_02">'[19]5.1.2 AS'!$N$25</definedName>
    <definedName name="PS5_19_03">'[19]5.1.2 AS'!$O$25</definedName>
    <definedName name="PS5_19_04">'[19]5.1.2 AS'!$P$25</definedName>
    <definedName name="PS5_19_05">'[19]5.1.2 AS'!$Q$25</definedName>
    <definedName name="PS5_19_06">'[19]5.1.2 AS'!$R$25</definedName>
    <definedName name="PS5_19_07">'[19]5.1.2 AS'!$S$25</definedName>
    <definedName name="PS5_19_08">'[19]5.1.2 AS'!$T$25</definedName>
    <definedName name="PS5_19_09">'[19]5.1.2 AS'!$U$25</definedName>
    <definedName name="PS5_19_10">'[19]5.1.2 AS'!$V$25</definedName>
    <definedName name="PS5_19_11">'[19]5.1.2 AS'!$W$25</definedName>
    <definedName name="PS5_19_12">'[19]5.1.2 AS'!$X$25</definedName>
    <definedName name="PS5_22">'[13]5.1.2 Activities'!$AP$17</definedName>
    <definedName name="PS5_22_01">'[19]5.1.2 AS'!$M$26</definedName>
    <definedName name="PS5_22_02">'[19]5.1.2 AS'!$N$26</definedName>
    <definedName name="PS5_22_03">'[19]5.1.2 AS'!$O$26</definedName>
    <definedName name="PS5_22_04">'[19]5.1.2 AS'!$P$26</definedName>
    <definedName name="PS5_22_05">'[19]5.1.2 AS'!$Q$26</definedName>
    <definedName name="PS5_22_06">'[19]5.1.2 AS'!$R$26</definedName>
    <definedName name="PS5_22_07">'[19]5.1.2 AS'!$S$26</definedName>
    <definedName name="PS5_22_08">'[19]5.1.2 AS'!$T$26</definedName>
    <definedName name="PS5_22_09">'[19]5.1.2 AS'!$U$26</definedName>
    <definedName name="PS5_22_10">'[19]5.1.2 AS'!$V$26</definedName>
    <definedName name="PS5_22_11">'[19]5.1.2 AS'!$W$26</definedName>
    <definedName name="PS5_22_12">'[19]5.1.2 AS'!$X$26</definedName>
    <definedName name="PS5_25">'[13]5.1.2 Activities'!$AP$18</definedName>
    <definedName name="PS5_25_01">'[19]5.1.2 AS'!$M$27</definedName>
    <definedName name="PS5_25_02">'[19]5.1.2 AS'!$N$27</definedName>
    <definedName name="PS5_25_03">'[19]5.1.2 AS'!$O$27</definedName>
    <definedName name="PS5_25_04">'[19]5.1.2 AS'!$P$27</definedName>
    <definedName name="PS5_25_05">'[19]5.1.2 AS'!$Q$27</definedName>
    <definedName name="PS5_25_06">'[19]5.1.2 AS'!$R$27</definedName>
    <definedName name="PS5_25_07">'[19]5.1.2 AS'!$S$27</definedName>
    <definedName name="PS5_25_08">'[19]5.1.2 AS'!$T$27</definedName>
    <definedName name="PS5_25_09">'[19]5.1.2 AS'!$U$27</definedName>
    <definedName name="PS5_25_10">'[19]5.1.2 AS'!$V$27</definedName>
    <definedName name="PS5_25_11">'[19]5.1.2 AS'!$W$27</definedName>
    <definedName name="PS5_25_12">'[19]5.1.2 AS'!$X$27</definedName>
    <definedName name="PS5_29">'[13]5.1.2 Activities'!$AP$21</definedName>
    <definedName name="PSP">#REF!</definedName>
    <definedName name="pumppipe">#REF!</definedName>
    <definedName name="PURCHASER">#REF!</definedName>
    <definedName name="PVA">#REF!</definedName>
    <definedName name="PW">#REF!</definedName>
    <definedName name="q">#REF!</definedName>
    <definedName name="qa">#REF!</definedName>
    <definedName name="QAS">#REF!</definedName>
    <definedName name="QASA">#REF!</definedName>
    <definedName name="QAZ">#N/A</definedName>
    <definedName name="QBM">ROW(#REF!)</definedName>
    <definedName name="qc">#REF!</definedName>
    <definedName name="qd">ROW(#REF!)</definedName>
    <definedName name="QDF">#REF!</definedName>
    <definedName name="QDG">#REF!</definedName>
    <definedName name="qe">#REF!</definedName>
    <definedName name="QER">Scheduled_Payment+Extra_Payment</definedName>
    <definedName name="QERMO">#REF!</definedName>
    <definedName name="QERTYU">#REF!</definedName>
    <definedName name="qf">#REF!</definedName>
    <definedName name="QFG">#REF!</definedName>
    <definedName name="QGH">#REF!</definedName>
    <definedName name="QGHNM">#N/A</definedName>
    <definedName name="QGHY">#REF!</definedName>
    <definedName name="QHJ">#REF!</definedName>
    <definedName name="QIO">#REF!</definedName>
    <definedName name="ql">#REF!</definedName>
    <definedName name="QMIOL">#REF!</definedName>
    <definedName name="QMLO">OFFSET(QDG,0,0,QGHNM)</definedName>
    <definedName name="QNM">#REF!</definedName>
    <definedName name="qp">#REF!</definedName>
    <definedName name="QQA">#REF!</definedName>
    <definedName name="qqqq" hidden="1">#REF!</definedName>
    <definedName name="qr">#REF!</definedName>
    <definedName name="QRTU">#REF!</definedName>
    <definedName name="QS">#REF!</definedName>
    <definedName name="qsd">#REF!</definedName>
    <definedName name="QSREP_ALT_PRINT">#REF!</definedName>
    <definedName name="QSREPORT">#REF!</definedName>
    <definedName name="qt">#REF!</definedName>
    <definedName name="QTH">#REF!</definedName>
    <definedName name="QTY">#REF!</definedName>
    <definedName name="qu">#REF!</definedName>
    <definedName name="QUALIFICATIONS">#REF!</definedName>
    <definedName name="QUI">#REF!</definedName>
    <definedName name="QUK">#REF!</definedName>
    <definedName name="QVB">#REF!</definedName>
    <definedName name="qw">#REF!</definedName>
    <definedName name="QWE">#REF!</definedName>
    <definedName name="QWEF">#REF!</definedName>
    <definedName name="QWER">#REF!</definedName>
    <definedName name="QWQEW">#REF!</definedName>
    <definedName name="QWQWE">#REF!</definedName>
    <definedName name="qx">#REF!</definedName>
    <definedName name="QXC">DATE(YEAR(ADK),MONTH(ADK)+Payment_Number,DAY(ADK))</definedName>
    <definedName name="QYU">#REF!</definedName>
    <definedName name="QYUI">#REF!</definedName>
    <definedName name="qz">#REF!</definedName>
    <definedName name="RAExisting">#REF!</definedName>
    <definedName name="RANew">#REF!</definedName>
    <definedName name="RANGE1">#REF!</definedName>
    <definedName name="RANGE10">#REF!</definedName>
    <definedName name="RANGE11">#REF!</definedName>
    <definedName name="RANGE2">#REF!</definedName>
    <definedName name="RANGE3">#REF!</definedName>
    <definedName name="RANGE4">#REF!</definedName>
    <definedName name="RANGE5">#REF!</definedName>
    <definedName name="RANGE6">#REF!</definedName>
    <definedName name="RANGE7">#REF!</definedName>
    <definedName name="RANGE8">#REF!</definedName>
    <definedName name="RANGE9">#REF!</definedName>
    <definedName name="RAOpCosts">#REF!</definedName>
    <definedName name="rate">#REF!</definedName>
    <definedName name="Rateschedule">#REF!</definedName>
    <definedName name="RBL">[6]Re!$D$147:$D$182</definedName>
    <definedName name="RCOV">#REF!</definedName>
    <definedName name="re">#REF!</definedName>
    <definedName name="REBAR">#REF!</definedName>
    <definedName name="RED">[6]Re!$D$184:$D$235</definedName>
    <definedName name="Ref">#REF!</definedName>
    <definedName name="Ref_Date">[7]Calc!$E$2</definedName>
    <definedName name="Regname1">#REF!</definedName>
    <definedName name="RegName2">#REF!</definedName>
    <definedName name="RegNo">#REF!</definedName>
    <definedName name="RegPhyAdd1">#REF!</definedName>
    <definedName name="RegPhyAdd2">#REF!</definedName>
    <definedName name="RegPhyAdd3">#REF!</definedName>
    <definedName name="RegPhyAdd4">#REF!</definedName>
    <definedName name="RegPhyAdd5">#REF!</definedName>
    <definedName name="REINF">#REF!</definedName>
    <definedName name="REINFTENR">#REF!</definedName>
    <definedName name="remrad">#REF!</definedName>
    <definedName name="RENE">#REF!</definedName>
    <definedName name="RepDate1">#REF!</definedName>
    <definedName name="RepDate2">#REF!</definedName>
    <definedName name="Residual_Value">#REF!</definedName>
    <definedName name="RESLAND">#REF!</definedName>
    <definedName name="Ress">#REF!</definedName>
    <definedName name="REST">#REF!</definedName>
    <definedName name="RESUPP">#REF!</definedName>
    <definedName name="Revolving">#REF!</definedName>
    <definedName name="rft">DATE(YEAR(ax),MONTH(ax)+Payment_Number,DAY(ax))</definedName>
    <definedName name="rgh">#REF!</definedName>
    <definedName name="rgt">#REF!</definedName>
    <definedName name="Risk">#REF!</definedName>
    <definedName name="RISUM">#REF!</definedName>
    <definedName name="RMPA20">#REF!</definedName>
    <definedName name="RMPA25">#REF!</definedName>
    <definedName name="RMPA30">#REF!</definedName>
    <definedName name="RMPA35">#REF!</definedName>
    <definedName name="RMPA40">#REF!</definedName>
    <definedName name="ROAD">#REF!</definedName>
    <definedName name="ROC">#REF!</definedName>
    <definedName name="ROCK">#REF!</definedName>
    <definedName name="RRRR">#N/A</definedName>
    <definedName name="rt">#REF!</definedName>
    <definedName name="rty">#REF!</definedName>
    <definedName name="Rwvu.all." hidden="1">#REF!,#REF!</definedName>
    <definedName name="Rwvu.prices." hidden="1">#REF!,#REF!</definedName>
    <definedName name="Rwvu.summary." hidden="1">#REF!</definedName>
    <definedName name="S">#REF!</definedName>
    <definedName name="sa">#N/A</definedName>
    <definedName name="Sale_Price">[20]CS!$J$57</definedName>
    <definedName name="SavingP3">#REF!</definedName>
    <definedName name="SAW">#REF!</definedName>
    <definedName name="SBalustrade">#REF!</definedName>
    <definedName name="SBuilderWork">#REF!</definedName>
    <definedName name="SBW">#REF!</definedName>
    <definedName name="SCALE2">#REF!</definedName>
    <definedName name="SCARE">#REF!</definedName>
    <definedName name="SCARIFY">#REF!</definedName>
    <definedName name="SCarpentry">#REF!</definedName>
    <definedName name="SCeilings">#REF!</definedName>
    <definedName name="SCH_A">#REF!</definedName>
    <definedName name="SCH_B">#REF!</definedName>
    <definedName name="SCH_B1">#REF!</definedName>
    <definedName name="SCH_B2">#REF!</definedName>
    <definedName name="SCH_B3">#REF!</definedName>
    <definedName name="SCH_B4">#REF!</definedName>
    <definedName name="SCH_B5">#REF!</definedName>
    <definedName name="SCH_C">#REF!</definedName>
    <definedName name="SCH_D">#REF!</definedName>
    <definedName name="SCH_F">#REF!</definedName>
    <definedName name="Sched_Pay">#REF!</definedName>
    <definedName name="SCHEDA">#REF!</definedName>
    <definedName name="SCHEDULE_F">#REF!</definedName>
    <definedName name="SCHEDULE_H">#REF!</definedName>
    <definedName name="Scheduled_Extra_Payments">#REF!</definedName>
    <definedName name="Scheduled_Interest_Rate">#REF!</definedName>
    <definedName name="Scheduled_Monthly_Payment">#REF!</definedName>
    <definedName name="scheduleH">#REF!</definedName>
    <definedName name="Scheme">#REF!</definedName>
    <definedName name="SConc">#REF!</definedName>
    <definedName name="SCOPE_OF_SUPPLY___RESPONSIBILITIES">#REF!</definedName>
    <definedName name="ScSupRes">#REF!</definedName>
    <definedName name="sd">#N/A</definedName>
    <definedName name="sdc">#REF!</definedName>
    <definedName name="SDrainage">#REF!</definedName>
    <definedName name="SEarthworks">#REF!</definedName>
    <definedName name="Section_ID">'[21]5.1.2 Activities'!$B$20:$BM$1821</definedName>
    <definedName name="Security">#REF!</definedName>
    <definedName name="SecurityAdj">#REF!</definedName>
    <definedName name="Seeeet">#REF!</definedName>
    <definedName name="SElectrical">#REF!</definedName>
    <definedName name="SElectronic">#REF!</definedName>
    <definedName name="sencount" hidden="1">1</definedName>
    <definedName name="SERVICES">OFFSET(#REF!,1,0,COUNTA(#REF!)-1,COUNTA(#REF!))</definedName>
    <definedName name="SERVICES_LIST">OFFSET(#REF!,1,1,COUNTA(#REF!)-1,1)</definedName>
    <definedName name="SERVICES1">OFFSET(#REF!,1,0,COUNTA(#REF!)-1,COUNTA(#REF!))</definedName>
    <definedName name="SETWIDTHS">#REF!</definedName>
    <definedName name="SExternal">#REF!</definedName>
    <definedName name="SF">#REF!</definedName>
    <definedName name="SFire">#REF!</definedName>
    <definedName name="SFireStop">#REF!</definedName>
    <definedName name="SFloorCov">#REF!</definedName>
    <definedName name="SG">#REF!</definedName>
    <definedName name="SGarage">#REF!</definedName>
    <definedName name="SGHDFHFG" hidden="1">{TRUE,TRUE,-1.25,-15.5,604.5,343.5,FALSE,TRUE,TRUE,TRUE,0,1,#N/A,1615,#N/A,20.4210526315789,22.4,1,FALSE,FALSE,3,TRUE,1,FALSE,79,"Swvu.prices.","ACwvu.prices.",#N/A,FALSE,FALSE,0.31,0.33,0.7,0.46,2,"&amp;LPage &amp;P of &amp;N&amp;CSheet : &amp;A&amp;R&amp;D   &amp;T  ","",FALSE,FALSE,FALSE,TRUE,1,#N/A,1,100,FALSE,FALSE,"Rwvu.prices.",#N/A,FALSE,FALSE,FALSE,9,300,300,FALSE,FALSE,TRUE,TRUE,TRUE}</definedName>
    <definedName name="SGlazing">#REF!</definedName>
    <definedName name="SGRAN">#REF!</definedName>
    <definedName name="SHE">[1]M!#REF!</definedName>
    <definedName name="_xlnm.Sheet_Title">'[9]AT COMPLETION'!#REF!</definedName>
    <definedName name="Showers">#REF!</definedName>
    <definedName name="Siemens">#REF!</definedName>
    <definedName name="Signage">#REF!</definedName>
    <definedName name="singleb">#REF!</definedName>
    <definedName name="SIronmong">#REF!</definedName>
    <definedName name="SITE_DEV._COST">#REF!</definedName>
    <definedName name="SJ">#REF!</definedName>
    <definedName name="sjj">#REF!</definedName>
    <definedName name="SL">#REF!</definedName>
    <definedName name="SLandscaping">#REF!</definedName>
    <definedName name="SLDir">#REF!</definedName>
    <definedName name="SLiftArc">#REF!</definedName>
    <definedName name="SLifts">#REF!</definedName>
    <definedName name="SM">#REF!</definedName>
    <definedName name="SM_CP">[4]ASS!$K$18</definedName>
    <definedName name="SM_Hrs">[4]ASS!$H$18</definedName>
    <definedName name="SMasonry">#REF!</definedName>
    <definedName name="SMaterials">#REF!</definedName>
    <definedName name="SMech">#REF!</definedName>
    <definedName name="SMEtalwork">#REF!</definedName>
    <definedName name="SMOKEVENT">#REF!</definedName>
    <definedName name="So">#REF!</definedName>
    <definedName name="solver_adj" hidden="1">#REF!</definedName>
    <definedName name="solver_drv" hidden="1">1</definedName>
    <definedName name="solver_est" hidden="1">1</definedName>
    <definedName name="solver_itr" hidden="1">100</definedName>
    <definedName name="solver_lin" hidden="1">1</definedName>
    <definedName name="solver_num" hidden="1">0</definedName>
    <definedName name="solver_nwt" hidden="1">1</definedName>
    <definedName name="solver_opt" hidden="1">#REF!</definedName>
    <definedName name="solver_pre" hidden="1">0.0001</definedName>
    <definedName name="solver_scl" hidden="1">0</definedName>
    <definedName name="solver_sho" hidden="1">0</definedName>
    <definedName name="solver_tim" hidden="1">100</definedName>
    <definedName name="solver_tol" hidden="1">0.05</definedName>
    <definedName name="solver_typ" hidden="1">3</definedName>
    <definedName name="solver_val" hidden="1">500063</definedName>
    <definedName name="Sort_Data">#REF!</definedName>
    <definedName name="Sortall">#REF!</definedName>
    <definedName name="Source3">'[9]AT COMPLETION'!#REF!</definedName>
    <definedName name="Source4">'[9]AT COMPLETION'!#REF!</definedName>
    <definedName name="SOW">#REF!</definedName>
    <definedName name="SOW_01">#REF!</definedName>
    <definedName name="SOW_02">#REF!</definedName>
    <definedName name="SOW_03">#REF!</definedName>
    <definedName name="SOW_04">#REF!</definedName>
    <definedName name="SOW_05">#REF!</definedName>
    <definedName name="SOW_06">#REF!</definedName>
    <definedName name="SOW_07">#REF!</definedName>
    <definedName name="SOW_08">#REF!</definedName>
    <definedName name="SOW_09">#REF!</definedName>
    <definedName name="SOW_10">#REF!</definedName>
    <definedName name="SOW_11">#REF!</definedName>
    <definedName name="SOW_12">#REF!</definedName>
    <definedName name="SP">#REF!</definedName>
    <definedName name="SP_Aux_Ho">#REF!</definedName>
    <definedName name="SP_Aux_So">#REF!</definedName>
    <definedName name="SP_Em">#REF!</definedName>
    <definedName name="SP_Pm">#REF!</definedName>
    <definedName name="SP_Sm">#REF!</definedName>
    <definedName name="SP25DETAIL">#REF!</definedName>
    <definedName name="SPainting">#REF!</definedName>
    <definedName name="SPD">#REF!</definedName>
    <definedName name="SPECFIN">#REF!</definedName>
    <definedName name="SpecialJoinery">#REF!</definedName>
    <definedName name="SPlastering">#REF!</definedName>
    <definedName name="SPlumbing">#REF!</definedName>
    <definedName name="SPools">#REF!</definedName>
    <definedName name="Sports">#REF!</definedName>
    <definedName name="SPostTen">#REF!</definedName>
    <definedName name="SPrelims">#REF!</definedName>
    <definedName name="SPRINKDIESEL">#REF!</definedName>
    <definedName name="SPRINKELEC">#REF!</definedName>
    <definedName name="SPRINKJOCKEY">#REF!</definedName>
    <definedName name="sprinkler">#REF!</definedName>
    <definedName name="sprinkrate">#REF!</definedName>
    <definedName name="SPRINKTANK">#REF!</definedName>
    <definedName name="SProfit">#REF!</definedName>
    <definedName name="SR">#REF!</definedName>
    <definedName name="SRevolving">#REF!</definedName>
    <definedName name="SRollerShutterDoors">#REF!</definedName>
    <definedName name="SS">#REF!</definedName>
    <definedName name="SSD">#REF!</definedName>
    <definedName name="SShowers">#REF!</definedName>
    <definedName name="SSignage">#REF!</definedName>
    <definedName name="SSpecial">#REF!</definedName>
    <definedName name="SSS">[1]S!#REF!</definedName>
    <definedName name="SSSS">#REF!</definedName>
    <definedName name="sssss">#REF!</definedName>
    <definedName name="SST">#REF!</definedName>
    <definedName name="SSteel">#REF!</definedName>
    <definedName name="SSundryMet">#REF!</definedName>
    <definedName name="STA">#REF!</definedName>
    <definedName name="STAIR">#REF!</definedName>
    <definedName name="STARTUP">#REF!</definedName>
    <definedName name="STATEMENT_3" hidden="1">#REF!</definedName>
    <definedName name="Steel">#REF!</definedName>
    <definedName name="STiling">#REF!</definedName>
    <definedName name="STRIP">#REF!</definedName>
    <definedName name="STRUCT">#REF!</definedName>
    <definedName name="Structural">#REF!</definedName>
    <definedName name="StSt">#REF!</definedName>
    <definedName name="SUB" hidden="1">#REF!</definedName>
    <definedName name="Subcontracts">#N/A</definedName>
    <definedName name="Subs">#N/A</definedName>
    <definedName name="SUBTOTAL">#REF!</definedName>
    <definedName name="SUBTOTALS">#REF!</definedName>
    <definedName name="SUBTOTALS_12">"$#REF!.$M$8:$IV$8108"</definedName>
    <definedName name="SUBTOTALS_15">#REF!</definedName>
    <definedName name="SUBTOTALS_18">"$#REF!.$N$7:$IV$8093"</definedName>
    <definedName name="SUBTOTALS_2">"$#REF!.$M$8:$IV$8108"</definedName>
    <definedName name="SUBTOTALS_3">"$#REF!.$M$8:$IV$8108"</definedName>
    <definedName name="SUBTOTALS_38">"$#REF!.$M$8:$IV$7374"</definedName>
    <definedName name="SUBTOTALS_4">"$#REF!.$M$8:$IV$8108"</definedName>
    <definedName name="SUBTOTALS_5">"$#REF!.$M$8:$IV$8108"</definedName>
    <definedName name="SUBTOTALS_6">"$#REF!.$M$8:$IV$8108"</definedName>
    <definedName name="SUBTOTALS_7">"$#REF!.$M$8:$IV$8108"</definedName>
    <definedName name="SUBTOTALS_8">"$#REF!.$M$8:$IV$8108"</definedName>
    <definedName name="subtotals1">#REF!</definedName>
    <definedName name="SumFixEnd">#REF!</definedName>
    <definedName name="SUMM">#REF!</definedName>
    <definedName name="Summary">#REF!</definedName>
    <definedName name="SUMOC">#REF!</definedName>
    <definedName name="SumTP">#REF!</definedName>
    <definedName name="SumVent">#REF!</definedName>
    <definedName name="SUPCARE">#REF!</definedName>
    <definedName name="SUPGRAN">#REF!</definedName>
    <definedName name="SuppSundryMet">#REF!</definedName>
    <definedName name="SUPPta">#REF!</definedName>
    <definedName name="SuppTP">#REF!</definedName>
    <definedName name="SuppVent">#REF!</definedName>
    <definedName name="SupRSD">#REF!</definedName>
    <definedName name="SVentilation">#REF!</definedName>
    <definedName name="SWaterproofing">#REF!</definedName>
    <definedName name="Swvu.all." hidden="1">#REF!</definedName>
    <definedName name="Swvu.prices." hidden="1">#REF!</definedName>
    <definedName name="Swvu.summary." hidden="1">#REF!</definedName>
    <definedName name="SXXX">'[1]10'!$F$71:$F$122</definedName>
    <definedName name="T">#REF!</definedName>
    <definedName name="TA">#REF!</definedName>
    <definedName name="TABELA">#REF!</definedName>
    <definedName name="TABELB">#REF!</definedName>
    <definedName name="TABELC">#REF!</definedName>
    <definedName name="TABELD">#REF!</definedName>
    <definedName name="Tax">#REF!</definedName>
    <definedName name="TaxRate">#REF!</definedName>
    <definedName name="TCC">#REF!</definedName>
    <definedName name="TD">#REF!</definedName>
    <definedName name="TENREP">#REF!</definedName>
    <definedName name="TENREPORT">#REF!</definedName>
    <definedName name="test">#REF!</definedName>
    <definedName name="TESTHKEY">#REF!</definedName>
    <definedName name="TESTVKEY">#REF!</definedName>
    <definedName name="th">#REF!</definedName>
    <definedName name="THAT">#REF!</definedName>
    <definedName name="THIS">#REF!</definedName>
    <definedName name="THMO">ROW(#REF!)</definedName>
    <definedName name="thy">#REF!</definedName>
    <definedName name="thys">#REF!</definedName>
    <definedName name="Tiling">#REF!</definedName>
    <definedName name="TJMO">#REF!</definedName>
    <definedName name="tk">[0]!tk</definedName>
    <definedName name="TKFRD">#REF!</definedName>
    <definedName name="TKMH">'[5]5.1.2 Schedule of Rates'!$A$7:$A$45</definedName>
    <definedName name="tm">#REF!</definedName>
    <definedName name="TO">#REF!</definedName>
    <definedName name="toets">#REF!</definedName>
    <definedName name="toets2">#REF!</definedName>
    <definedName name="toets2land">#REF!</definedName>
    <definedName name="TOT">#REF!</definedName>
    <definedName name="Tot_BIG">#REF!</definedName>
    <definedName name="Tot_Erection">#REF!</definedName>
    <definedName name="Tot_Primary">#REF!</definedName>
    <definedName name="Tot_Profit">#REF!</definedName>
    <definedName name="Tot_Risk">#REF!</definedName>
    <definedName name="Tot_TKF">#REF!</definedName>
    <definedName name="Tot_Transport">#REF!</definedName>
    <definedName name="TOTAL">#REF!</definedName>
    <definedName name="Total_Interest">#REF!</definedName>
    <definedName name="Total_Pay">#REF!</definedName>
    <definedName name="Total_Payment">Scheduled_Payment+Extra_Payment</definedName>
    <definedName name="TOTALCOST">#REF!</definedName>
    <definedName name="TOTALITEM">#REF!</definedName>
    <definedName name="tp">#REF!</definedName>
    <definedName name="tr">#REF!</definedName>
    <definedName name="Trades">#N/A</definedName>
    <definedName name="TRANSFER">#REF!</definedName>
    <definedName name="TRANSFER_10">"$BASEMENT.$#REF!$#REF!"</definedName>
    <definedName name="TRANSFER_12">"$#REF!.$#REF!$#REF!"</definedName>
    <definedName name="TRANSFER_13">"$'BASEMENT_ Vault _ Extraction_ '.$#REF!$#REF!"</definedName>
    <definedName name="TRANSFER_15">"$'ESTIMATE SUMMARY'.$#REF!$#REF!"</definedName>
    <definedName name="TRANSFER_16">"$'GROUND _ FIRST FLOOR'.$#REF!$#REF!"</definedName>
    <definedName name="TRANSFER_18">"$#REF!.$#REF!$#REF!"</definedName>
    <definedName name="TRANSFER_19">"$'SECOND FLOOR'.$#REF!$#REF!"</definedName>
    <definedName name="TRANSFER_2">"$#REF!.$#REF!$#REF!"</definedName>
    <definedName name="TRANSFER_21">"$'THIRD FLOOR'.$#REF!$#REF!"</definedName>
    <definedName name="TRANSFER_23">"$'FOURTH FLOOR _Offices_'.$#REF!$#REF!"</definedName>
    <definedName name="TRANSFER_25">"$'FOURTH FLOOR _Hotel rooms_'.$#REF!$#REF!"</definedName>
    <definedName name="TRANSFER_27">"$'FIFTH FLOOR'.$#REF!$#REF!"</definedName>
    <definedName name="TRANSFER_29">"$'SIXTH FLOOR _ ROOF'.$#REF!$#REF!"</definedName>
    <definedName name="TRANSFER_3">"$#REF!.$#REF!$#REF!"</definedName>
    <definedName name="TRANSFER_32">"$'_FACADE _ RETICULATION'.$#REF!$#REF!"</definedName>
    <definedName name="TRANSFER_34">"$'EXTERNAL WORKS'.$#REF!$#REF!"</definedName>
    <definedName name="TRANSFER_36">"$'EXTERNAL WORKS _Access roads_'.$#REF!$#REF!"</definedName>
    <definedName name="TRANSFER_38">"$#REF!.$#REF!$#REF!"</definedName>
    <definedName name="TRANSFER_4">"$#REF!.$#REF!$#REF!"</definedName>
    <definedName name="TRANSFER_5">"$#REF!.$#REF!$#REF!"</definedName>
    <definedName name="TRANSFER_6">"$#REF!.$#REF!$#REF!"</definedName>
    <definedName name="TRANSFER_7">"$#REF!.$#REF!$#REF!"</definedName>
    <definedName name="TRANSFER_8">"$#REF!.$#REF!$#REF!"</definedName>
    <definedName name="TRANSFER1">#REF!</definedName>
    <definedName name="TRANSFERS">#REF!</definedName>
    <definedName name="Transport_rate">#REF!</definedName>
    <definedName name="trench">#REF!</definedName>
    <definedName name="TrunkCable">#REF!</definedName>
    <definedName name="try">#REF!</definedName>
    <definedName name="ts">#REF!</definedName>
    <definedName name="TT">#REF!</definedName>
    <definedName name="TTT">#REF!</definedName>
    <definedName name="TTTT">#REF!</definedName>
    <definedName name="Txdata">#REF!</definedName>
    <definedName name="Txdataall">#REF!</definedName>
    <definedName name="ty">#REF!</definedName>
    <definedName name="TYJK">#REF!</definedName>
    <definedName name="tyu">#REF!</definedName>
    <definedName name="TYUMM">#REF!</definedName>
    <definedName name="U">#REF!</definedName>
    <definedName name="ui">#REF!</definedName>
    <definedName name="uio">#REF!</definedName>
    <definedName name="UIOL">Scheduled_Payment+Extra_Payment</definedName>
    <definedName name="UKLO">#REF!</definedName>
    <definedName name="UMMM">OFFSET(QDG,0,0,QGHNM)</definedName>
    <definedName name="Unit">[22]Lookup!$F$1:$F$7</definedName>
    <definedName name="UNIT_1">#REF!</definedName>
    <definedName name="UNIT_2">#REF!</definedName>
    <definedName name="UNIT_3">#REF!</definedName>
    <definedName name="UNIT_4">#REF!</definedName>
    <definedName name="UNIT_7">#REF!</definedName>
    <definedName name="UNIT_8">#REF!</definedName>
    <definedName name="unprot4">[0]!unprot4</definedName>
    <definedName name="up">#N/A</definedName>
    <definedName name="update2">[0]!update2</definedName>
    <definedName name="USB">#REF!</definedName>
    <definedName name="USD_01">'[10]5.1.2 Activities'!$AA$13</definedName>
    <definedName name="USD_02">'[10]5.1.2 Activities'!$AB$13</definedName>
    <definedName name="USD_03">'[10]5.1.2 Activities'!$AC$13</definedName>
    <definedName name="USD_04">'[10]5.1.2 Activities'!$AD$13</definedName>
    <definedName name="USD_05">'[10]5.1.2 Activities'!$AE$13</definedName>
    <definedName name="USD_06">'[10]5.1.2 Activities'!$AF$13</definedName>
    <definedName name="USD_07">'[10]5.1.2 Activities'!$AG$13</definedName>
    <definedName name="USD_08">'[10]5.1.2 Activities'!$AH$13</definedName>
    <definedName name="USD_09">'[10]5.1.2 Activities'!$AI$13</definedName>
    <definedName name="USD_10">'[10]5.1.2 Activities'!$AJ$13</definedName>
    <definedName name="USD_11">'[10]5.1.2 Activities'!$AK$13</definedName>
    <definedName name="USD_12">'[10]5.1.2 Activities'!$AL$13</definedName>
    <definedName name="USD_13">'[10]5.1.2 Activities'!$AM$13</definedName>
    <definedName name="USD_14">'[10]5.1.2 Activities'!$AN$13</definedName>
    <definedName name="USD_15">'[10]5.1.2 Activities'!$AO$13</definedName>
    <definedName name="USD_16">'[10]5.1.2 Activities'!$AP$13</definedName>
    <definedName name="USD_17">'[5]5.1.2 Schedule of Rates'!$BL$13</definedName>
    <definedName name="USD_18">'[5]5.1.2 Schedule of Rates'!$BM$13</definedName>
    <definedName name="USD_19">'[5]5.1.2 Schedule of Rates'!$BN$13</definedName>
    <definedName name="USD_20">'[5]5.1.2 Schedule of Rates'!$BO$13</definedName>
    <definedName name="USD_21">'[5]5.1.2 Schedule of Rates'!$BP$13</definedName>
    <definedName name="USD_22">'[5]5.1.2 Schedule of Rates'!$BQ$13</definedName>
    <definedName name="USD_23">'[5]5.1.2 Schedule of Rates'!$BR$13</definedName>
    <definedName name="USD_24">'[5]5.1.2 Schedule of Rates'!$BS$13</definedName>
    <definedName name="USD_25">'[5]5.1.2 Schedule of Rates'!$BT$13</definedName>
    <definedName name="USD_26">'[5]5.1.2 Schedule of Rates'!$BU$13</definedName>
    <definedName name="USD_27">'[5]5.1.2 Schedule of Rates'!$BV$13</definedName>
    <definedName name="USD_Rate">#REF!</definedName>
    <definedName name="UUUU">#REF!</definedName>
    <definedName name="uy">#N/A</definedName>
    <definedName name="UYIOL">#REF!</definedName>
    <definedName name="UYYTT">OFFSET(QDG,0,0,[0]!sa)</definedName>
    <definedName name="v">#REF!</definedName>
    <definedName name="VacancyRemainingYrs">#REF!</definedName>
    <definedName name="VacancyYr1">#REF!</definedName>
    <definedName name="VacancyYr2">#REF!</definedName>
    <definedName name="VacancyYr3">#REF!</definedName>
    <definedName name="VacancyYr4">#REF!</definedName>
    <definedName name="VacancyYr5">#REF!</definedName>
    <definedName name="value">IF(Loan_Amount*Interest_Rate*Loan_Years*Loan_Start&gt;0,1,0)</definedName>
    <definedName name="Values_Entered">IF(Loan_Amount*Interest_Rate*Loan_Years*Loan_Start&gt;0,1,0)</definedName>
    <definedName name="VAN">#REF!</definedName>
    <definedName name="VARIATIONS">#REF!</definedName>
    <definedName name="Vat">#REF!</definedName>
    <definedName name="VBNM">#REF!</definedName>
    <definedName name="Ventilation">#REF!</definedName>
    <definedName name="vg">#REF!</definedName>
    <definedName name="VI">#REF!</definedName>
    <definedName name="Viability">#REF!</definedName>
    <definedName name="ViabilityYear">#REF!</definedName>
    <definedName name="ViabilityYearChoice">#REF!</definedName>
    <definedName name="ViabilityYearEnd">#REF!</definedName>
    <definedName name="ViabilityYearLastDay">#REF!</definedName>
    <definedName name="ViabilityYearOptions">#REF!</definedName>
    <definedName name="ViabilityYearStart">#REF!</definedName>
    <definedName name="ViabilityYearType">#REF!</definedName>
    <definedName name="vital5">#REF!</definedName>
    <definedName name="vj">#REF!</definedName>
    <definedName name="VO">#REF!</definedName>
    <definedName name="VOLT">#REF!</definedName>
    <definedName name="W">#REF!</definedName>
    <definedName name="WatFeat">#REF!</definedName>
    <definedName name="WatFeatSupp">#REF!</definedName>
    <definedName name="we" hidden="1">#REF!</definedName>
    <definedName name="wed">#N/A</definedName>
    <definedName name="wer">Scheduled_Payment+Extra_Payment</definedName>
    <definedName name="wer.sum" hidden="1">{TRUE,TRUE,-0.8,-17,618,391.2,FALSE,TRUE,TRUE,TRUE,0,1,#N/A,1,#N/A,26.25,79.6470588235294,1,FALSE,FALSE,3,TRUE,1,FALSE,75,"Swvu.summary.","ACwvu.summary.",#N/A,FALSE,FALSE,1.07,0.25,2.07,0.75,1,"&amp;R&amp;D  &amp;T
&amp;F  &amp;A","",FALSE,FALSE,FALSE,TRUE,1,130,#N/A,#N/A,FALSE,FALSE,"Rwvu.summary.","Cwvu.summary.",FALSE,FALSE,TRUE,9,300,300,FALSE,FALSE,TRUE,TRUE,TRUE}</definedName>
    <definedName name="WF">#REF!</definedName>
    <definedName name="wfRevisionCode">#REF!</definedName>
    <definedName name="wfRevisionDate_Text">#REF!</definedName>
    <definedName name="wg">#REF!</definedName>
    <definedName name="wm">#REF!</definedName>
    <definedName name="workings">#REF!</definedName>
    <definedName name="wr">#N/A</definedName>
    <definedName name="wrn.Print._.Output." hidden="1">{#N/A,#N/A,FALSE,"OUTPUT SHEET "}</definedName>
    <definedName name="WSPACE">#REF!</definedName>
    <definedName name="WSW">IF(Loan_Amount*Interest_Rate*lo*Loan_Start&gt;0,1,0)</definedName>
    <definedName name="wvu.all." hidden="1">{TRUE,TRUE,-1.25,-15.5,604.5,343.5,FALSE,TRUE,TRUE,TRUE,0,1,#N/A,2825,#N/A,20.4210526315789,30.2307692307692,1,FALSE,FALSE,3,TRUE,1,FALSE,79,"Swvu.all.","ACwvu.all.",#N/A,FALSE,FALSE,0.31,0.33,0.7,0.46,2,"&amp;LPage &amp;P of &amp;N&amp;CSheet : &amp;A&amp;R&amp;D   &amp;T  ","",FALSE,FALSE,FALSE,TRUE,1,#N/A,1,100,FALSE,FALSE,"Rwvu.all.",#N/A,FALSE,FALSE,FALSE,9,300,300,FALSE,FALSE,TRUE,TRUE,TRUE}</definedName>
    <definedName name="wvu.all._1" hidden="1">{TRUE,TRUE,-1.25,-15.5,604.5,343.5,FALSE,TRUE,TRUE,TRUE,0,1,#N/A,2825,#N/A,20.4210526315789,30.2307692307692,1,FALSE,FALSE,3,TRUE,1,FALSE,79,"Swvu.all.","ACwvu.all.",#N/A,FALSE,FALSE,0.31,0.33,0.7,0.46,2,"&amp;LPage &amp;P of &amp;N&amp;CSheet : &amp;A&amp;R&amp;D   &amp;T  ","",FALSE,FALSE,FALSE,TRUE,1,#N/A,1,100,FALSE,FALSE,"Rwvu.all.",#N/A,FALSE,FALSE,FALSE,9,300,300,FALSE,FALSE,TRUE,TRUE,TRUE}</definedName>
    <definedName name="wvu.all._2" hidden="1">{TRUE,TRUE,-1.25,-15.5,604.5,343.5,FALSE,TRUE,TRUE,TRUE,0,1,#N/A,2825,#N/A,20.4210526315789,30.2307692307692,1,FALSE,FALSE,3,TRUE,1,FALSE,79,"Swvu.all.","ACwvu.all.",#N/A,FALSE,FALSE,0.31,0.33,0.7,0.46,2,"&amp;LPage &amp;P of &amp;N&amp;CSheet : &amp;A&amp;R&amp;D   &amp;T  ","",FALSE,FALSE,FALSE,TRUE,1,#N/A,1,100,FALSE,FALSE,"Rwvu.all.",#N/A,FALSE,FALSE,FALSE,9,300,300,FALSE,FALSE,TRUE,TRUE,TRUE}</definedName>
    <definedName name="wvu.prices." hidden="1">{TRUE,TRUE,-1.25,-15.5,604.5,343.5,FALSE,TRUE,TRUE,TRUE,0,1,#N/A,1615,#N/A,20.4210526315789,22.4,1,FALSE,FALSE,3,TRUE,1,FALSE,79,"Swvu.prices.","ACwvu.prices.",#N/A,FALSE,FALSE,0.31,0.33,0.7,0.46,2,"&amp;LPage &amp;P of &amp;N&amp;CSheet : &amp;A&amp;R&amp;D   &amp;T  ","",FALSE,FALSE,FALSE,TRUE,1,#N/A,1,100,FALSE,FALSE,"Rwvu.prices.",#N/A,FALSE,FALSE,FALSE,9,300,300,FALSE,FALSE,TRUE,TRUE,TRUE}</definedName>
    <definedName name="wvu.prices._1" hidden="1">{TRUE,TRUE,-1.25,-15.5,604.5,343.5,FALSE,TRUE,TRUE,TRUE,0,1,#N/A,1615,#N/A,20.4210526315789,22.4,1,FALSE,FALSE,3,TRUE,1,FALSE,79,"Swvu.prices.","ACwvu.prices.",#N/A,FALSE,FALSE,0.31,0.33,0.7,0.46,2,"&amp;LPage &amp;P of &amp;N&amp;CSheet : &amp;A&amp;R&amp;D   &amp;T  ","",FALSE,FALSE,FALSE,TRUE,1,#N/A,1,100,FALSE,FALSE,"Rwvu.prices.",#N/A,FALSE,FALSE,FALSE,9,300,300,FALSE,FALSE,TRUE,TRUE,TRUE}</definedName>
    <definedName name="wvu.prices._2" hidden="1">{TRUE,TRUE,-1.25,-15.5,604.5,343.5,FALSE,TRUE,TRUE,TRUE,0,1,#N/A,1615,#N/A,20.4210526315789,22.4,1,FALSE,FALSE,3,TRUE,1,FALSE,79,"Swvu.prices.","ACwvu.prices.",#N/A,FALSE,FALSE,0.31,0.33,0.7,0.46,2,"&amp;LPage &amp;P of &amp;N&amp;CSheet : &amp;A&amp;R&amp;D   &amp;T  ","",FALSE,FALSE,FALSE,TRUE,1,#N/A,1,100,FALSE,FALSE,"Rwvu.prices.",#N/A,FALSE,FALSE,FALSE,9,300,300,FALSE,FALSE,TRUE,TRUE,TRUE}</definedName>
    <definedName name="wvu.summary." hidden="1">{TRUE,TRUE,-0.8,-17,618,391.2,FALSE,TRUE,TRUE,TRUE,0,1,#N/A,1,#N/A,26.25,79.6470588235294,1,FALSE,FALSE,3,TRUE,1,FALSE,75,"Swvu.summary.","ACwvu.summary.",#N/A,FALSE,FALSE,1.07,0.25,2.07,0.75,1,"&amp;R&amp;D  &amp;T
&amp;F  &amp;A","",FALSE,FALSE,FALSE,TRUE,1,130,#N/A,#N/A,FALSE,FALSE,"Rwvu.summary.","Cwvu.summary.",FALSE,FALSE,TRUE,9,300,300,FALSE,FALSE,TRUE,TRUE,TRUE}</definedName>
    <definedName name="wvu.summary._1" hidden="1">{TRUE,TRUE,-0.8,-17,618,391.2,FALSE,TRUE,TRUE,TRUE,0,1,#N/A,1,#N/A,26.25,79.6470588235294,1,FALSE,FALSE,3,TRUE,1,FALSE,75,"Swvu.summary.","ACwvu.summary.",#N/A,FALSE,FALSE,1.07,0.25,2.07,0.75,1,"&amp;R&amp;D  &amp;T
&amp;F  &amp;A","",FALSE,FALSE,FALSE,TRUE,1,130,#N/A,#N/A,FALSE,FALSE,"Rwvu.summary.","Cwvu.summary.",FALSE,FALSE,TRUE,9,300,300,FALSE,FALSE,TRUE,TRUE,TRUE}</definedName>
    <definedName name="wvu.summary._2" hidden="1">{TRUE,TRUE,-0.8,-17,618,391.2,FALSE,TRUE,TRUE,TRUE,0,1,#N/A,1,#N/A,26.25,79.6470588235294,1,FALSE,FALSE,3,TRUE,1,FALSE,75,"Swvu.summary.","ACwvu.summary.",#N/A,FALSE,FALSE,1.07,0.25,2.07,0.75,1,"&amp;R&amp;D  &amp;T
&amp;F  &amp;A","",FALSE,FALSE,FALSE,TRUE,1,130,#N/A,#N/A,FALSE,FALSE,"Rwvu.summary.","Cwvu.summary.",FALSE,FALSE,TRUE,9,300,300,FALSE,FALSE,TRUE,TRUE,TRUE}</definedName>
    <definedName name="ww">#REF!</definedName>
    <definedName name="WWEEEE">#REF!</definedName>
    <definedName name="www">#REF!</definedName>
    <definedName name="WWWW" hidden="1">#REF!</definedName>
    <definedName name="wwwww">#REF!</definedName>
    <definedName name="wwwwwwww">#REF!</definedName>
    <definedName name="x">#REF!</definedName>
    <definedName name="X_Rates">'[7]Econ(monthly)'!$E$38:$GZ$42</definedName>
    <definedName name="XBXB">MATCH(0.01,End_Bal,-1)+1</definedName>
    <definedName name="Y">#REF!</definedName>
    <definedName name="yellow" hidden="1">#REF!</definedName>
    <definedName name="yes">#REF!</definedName>
    <definedName name="YHJM">#REF!</definedName>
    <definedName name="yi">#N/A</definedName>
    <definedName name="Yield_Exist">#REF!</definedName>
    <definedName name="Yield_Incremental">#REF!</definedName>
    <definedName name="Yield_Initial">#REF!</definedName>
    <definedName name="YieldSummary">#REF!</definedName>
    <definedName name="YIOPL">#REF!</definedName>
    <definedName name="yt" hidden="1">#REF!</definedName>
    <definedName name="yu">#REF!</definedName>
    <definedName name="YUML">MATCH(0.01,QYU,-1)+1</definedName>
    <definedName name="YUUKK">#REF!</definedName>
    <definedName name="YUUU">#REF!</definedName>
    <definedName name="yy" hidden="1">#REF!</definedName>
    <definedName name="YYYY">#REF!</definedName>
    <definedName name="YYYYY">#REF!</definedName>
    <definedName name="z">#REF!</definedName>
    <definedName name="Z_07E28E77_F6FA_11D1_8C51_444553540000_.wvu.Cols" hidden="1">#REF!,#REF!</definedName>
    <definedName name="Z_07E28E80_F6FA_11D1_8C51_444553540000_.wvu.Cols" hidden="1">#REF!,#REF!</definedName>
    <definedName name="Z_07E28E85_F6FA_11D1_8C51_444553540000_.wvu.Cols" hidden="1">#REF!</definedName>
    <definedName name="Z_0F778F74_F6F1_11D1_8C51_444553540000_.wvu.Cols" hidden="1">#REF!,#REF!</definedName>
    <definedName name="Z_0F778F7D_F6F1_11D1_8C51_444553540000_.wvu.Cols" hidden="1">#REF!,#REF!</definedName>
    <definedName name="Z_0F778F82_F6F1_11D1_8C51_444553540000_.wvu.Cols" hidden="1">#REF!</definedName>
    <definedName name="Z_1BB37995_F9EC_11D1_8C51_444553540000_.wvu.Cols" hidden="1">#REF!,#REF!</definedName>
    <definedName name="Z_1BB3799E_F9EC_11D1_8C51_444553540000_.wvu.Cols" hidden="1">#REF!,#REF!</definedName>
    <definedName name="Z_1BB379A3_F9EC_11D1_8C51_444553540000_.wvu.Cols" hidden="1">#REF!</definedName>
    <definedName name="Z_1C8D1AB5_F70D_11D1_8C51_444553540000_.wvu.Cols" hidden="1">#REF!,#REF!</definedName>
    <definedName name="Z_1C8D1ABE_F70D_11D1_8C51_444553540000_.wvu.Cols" hidden="1">#REF!,#REF!</definedName>
    <definedName name="Z_1C8D1AC3_F70D_11D1_8C51_444553540000_.wvu.Cols" hidden="1">#REF!</definedName>
    <definedName name="Z_201040E3_EFFE_11D1_A0B0_00A0246C5A5D_.wvu.Cols" hidden="1">#REF!,#REF!</definedName>
    <definedName name="Z_201040EC_EFFE_11D1_A0B0_00A0246C5A5D_.wvu.Cols" hidden="1">#REF!,#REF!</definedName>
    <definedName name="Z_201040F1_EFFE_11D1_A0B0_00A0246C5A5D_.wvu.Cols" hidden="1">#REF!</definedName>
    <definedName name="Z_2F9A8219_FAB3_11D1_8C51_444553540000_.wvu.Cols" hidden="1">#REF!,#REF!</definedName>
    <definedName name="Z_2F9A8222_FAB3_11D1_8C51_444553540000_.wvu.Cols" hidden="1">#REF!,#REF!</definedName>
    <definedName name="Z_2F9A8227_FAB3_11D1_8C51_444553540000_.wvu.Cols" hidden="1">#REF!</definedName>
    <definedName name="Z_36EC52B6_F657_11D1_8C51_444553540000_.wvu.Cols" hidden="1">#REF!,#REF!</definedName>
    <definedName name="Z_36EC52C0_F657_11D1_8C51_444553540000_.wvu.Cols" hidden="1">#REF!,#REF!</definedName>
    <definedName name="Z_36EC52C6_F657_11D1_8C51_444553540000_.wvu.Cols" hidden="1">#REF!</definedName>
    <definedName name="Z_42D42DD2_F3CA_11D1_8C51_444553540000_.wvu.Cols" hidden="1">#REF!,#REF!</definedName>
    <definedName name="Z_42D42DDB_F3CA_11D1_8C51_444553540000_.wvu.Cols" hidden="1">#REF!,#REF!</definedName>
    <definedName name="Z_42D42DE0_F3CA_11D1_8C51_444553540000_.wvu.Cols" hidden="1">#REF!</definedName>
    <definedName name="Z_5488E252_F3A7_11D1_8C51_444553540000_.wvu.Cols" hidden="1">#REF!,#REF!</definedName>
    <definedName name="Z_5488E25B_F3A7_11D1_8C51_444553540000_.wvu.Cols" hidden="1">#REF!,#REF!</definedName>
    <definedName name="Z_5488E260_F3A7_11D1_8C51_444553540000_.wvu.Cols" hidden="1">#REF!</definedName>
    <definedName name="Z_57011824_F624_11D1_8C51_444553540000_.wvu.Cols" hidden="1">#REF!,#REF!</definedName>
    <definedName name="Z_5701182E_F624_11D1_8C51_444553540000_.wvu.Cols" hidden="1">#REF!,#REF!</definedName>
    <definedName name="Z_57011834_F624_11D1_8C51_444553540000_.wvu.Cols" hidden="1">#REF!</definedName>
    <definedName name="Z_7C7048D6_F613_11D1_8C51_444553540000_.wvu.Cols" hidden="1">#REF!,#REF!</definedName>
    <definedName name="Z_7C7048E0_F613_11D1_8C51_444553540000_.wvu.Cols" hidden="1">#REF!,#REF!</definedName>
    <definedName name="Z_7C7048E6_F613_11D1_8C51_444553540000_.wvu.Cols" hidden="1">#REF!</definedName>
    <definedName name="Z_88CD029A_F928_11D1_8C51_444553540000_.wvu.Cols" hidden="1">#REF!,#REF!</definedName>
    <definedName name="Z_88CD02A3_F928_11D1_8C51_444553540000_.wvu.Cols" hidden="1">#REF!,#REF!</definedName>
    <definedName name="Z_88CD02A8_F928_11D1_8C51_444553540000_.wvu.Cols" hidden="1">#REF!</definedName>
    <definedName name="Z_96929736_F6C3_11D1_8C51_444553540000_.wvu.Cols" hidden="1">#REF!,#REF!</definedName>
    <definedName name="Z_96929740_F6C3_11D1_8C51_444553540000_.wvu.Cols" hidden="1">#REF!,#REF!</definedName>
    <definedName name="Z_96929746_F6C3_11D1_8C51_444553540000_.wvu.Cols" hidden="1">#REF!</definedName>
    <definedName name="Z_98F27197_11A4_11D2_8C51_444553540000_.wvu.Cols" hidden="1">#REF!,#REF!</definedName>
    <definedName name="Z_98F271A0_11A4_11D2_8C51_444553540000_.wvu.Cols" hidden="1">#REF!,#REF!</definedName>
    <definedName name="Z_98F271A5_11A4_11D2_8C51_444553540000_.wvu.Cols" hidden="1">#REF!</definedName>
    <definedName name="Z_AD5D9037_FB84_11D1_8C51_444553540000_.wvu.Cols" hidden="1">#REF!,#REF!</definedName>
    <definedName name="Z_AD5D9040_FB84_11D1_8C51_444553540000_.wvu.Cols" hidden="1">#REF!,#REF!</definedName>
    <definedName name="Z_AD5D9045_FB84_11D1_8C51_444553540000_.wvu.Cols" hidden="1">#REF!</definedName>
    <definedName name="Z_ADC94474_F55C_11D1_8C51_444553540000_.wvu.Cols" hidden="1">#REF!,#REF!</definedName>
    <definedName name="Z_ADC9447D_F55C_11D1_8C51_444553540000_.wvu.Cols" hidden="1">#REF!,#REF!</definedName>
    <definedName name="Z_ADC94482_F55C_11D1_8C51_444553540000_.wvu.Cols" hidden="1">#REF!</definedName>
    <definedName name="Z_C772F4DA_F46C_11D1_8C51_444553540000_.wvu.Cols" hidden="1">#REF!,#REF!</definedName>
    <definedName name="Z_C772F4E3_F46C_11D1_8C51_444553540000_.wvu.Cols" hidden="1">#REF!,#REF!</definedName>
    <definedName name="Z_C772F4E8_F46C_11D1_8C51_444553540000_.wvu.Cols" hidden="1">#REF!</definedName>
    <definedName name="Z_DD23A3E7_1197_11D2_8C51_444553540000_.wvu.Cols" hidden="1">#REF!,#REF!</definedName>
    <definedName name="Z_DD23A3F0_1197_11D2_8C51_444553540000_.wvu.Cols" hidden="1">#REF!,#REF!</definedName>
    <definedName name="Z_DD23A3F5_1197_11D2_8C51_444553540000_.wvu.Cols" hidden="1">#REF!</definedName>
    <definedName name="Z_E1908297_FB98_11D1_8C51_444553540000_.wvu.Cols" hidden="1">#REF!,#REF!</definedName>
    <definedName name="Z_E19082A0_FB98_11D1_8C51_444553540000_.wvu.Cols" hidden="1">#REF!,#REF!</definedName>
    <definedName name="Z_E19082A5_FB98_11D1_8C51_444553540000_.wvu.Cols" hidden="1">#REF!</definedName>
    <definedName name="Z_E23C3916_F64C_11D1_8C51_444553540000_.wvu.Cols" hidden="1">#REF!,#REF!</definedName>
    <definedName name="Z_E23C3920_F64C_11D1_8C51_444553540000_.wvu.Cols" hidden="1">#REF!,#REF!</definedName>
    <definedName name="Z_E23C3926_F64C_11D1_8C51_444553540000_.wvu.Cols" hidden="1">#REF!</definedName>
    <definedName name="Z_E23C3926_F64C_11D1_8C51_444553540000_.wvu.Rows" hidden="1">#REF!</definedName>
    <definedName name="Z_E9F13515_FA03_11D1_8C51_444553540000_.wvu.Cols" hidden="1">#REF!,#REF!</definedName>
    <definedName name="Z_E9F1351E_FA03_11D1_8C51_444553540000_.wvu.Cols" hidden="1">#REF!,#REF!</definedName>
    <definedName name="Z_E9F13523_FA03_11D1_8C51_444553540000_.wvu.Cols" hidden="1">#REF!</definedName>
    <definedName name="Z_F7CC403E_074D_11D2_8C51_444553540000_.wvu.Cols" hidden="1">#REF!,#REF!</definedName>
    <definedName name="Z_F7CC4047_074D_11D2_8C51_444553540000_.wvu.Cols" hidden="1">#REF!,#REF!</definedName>
    <definedName name="Z_F7CC404C_074D_11D2_8C51_444553540000_.wvu.Cols" hidden="1">#REF!</definedName>
    <definedName name="ZAR">'[23] Unit 1 Summary'!#REF!</definedName>
    <definedName name="ZAR_01">'[10]5.1.2 Activities'!$AA$11</definedName>
    <definedName name="ZAR_02">'[10]5.1.2 Activities'!$AB$11</definedName>
    <definedName name="ZAR_03">'[10]5.1.2 Activities'!$AC$11</definedName>
    <definedName name="ZAR_04">'[10]5.1.2 Activities'!$AD$11</definedName>
    <definedName name="ZAR_05">'[10]5.1.2 Activities'!$AE$11</definedName>
    <definedName name="ZAR_06">'[10]5.1.2 Activities'!$AF$11</definedName>
    <definedName name="ZAR_07">'[10]5.1.2 Activities'!$AG$11</definedName>
    <definedName name="ZAR_08">'[10]5.1.2 Activities'!$AH$11</definedName>
    <definedName name="ZAR_09">'[10]5.1.2 Activities'!$AI$11</definedName>
    <definedName name="ZAR_10">'[10]5.1.2 Activities'!$AJ$11</definedName>
    <definedName name="ZAR_11">'[10]5.1.2 Activities'!$AK$11</definedName>
    <definedName name="ZAR_12">'[10]5.1.2 Activities'!$AL$11</definedName>
    <definedName name="ZAR_13">'[10]5.1.2 Activities'!$AM$11</definedName>
    <definedName name="ZAR_14">'[10]5.1.2 Activities'!$AN$11</definedName>
    <definedName name="ZAR_15">'[10]5.1.2 Activities'!$AO$11</definedName>
    <definedName name="ZAR_16">'[10]5.1.2 Activities'!$AP$11</definedName>
    <definedName name="ZAR_17">'[5]5.1.2 Schedule of Rates'!$BL$11</definedName>
    <definedName name="ZAR_18">'[5]5.1.2 Schedule of Rates'!$BM$11</definedName>
    <definedName name="ZAR_19">'[5]5.1.2 Schedule of Rates'!$BN$11</definedName>
    <definedName name="ZAR_20">'[5]5.1.2 Schedule of Rates'!$BO$11</definedName>
    <definedName name="ZAR_21">'[5]5.1.2 Schedule of Rates'!$BP$11</definedName>
    <definedName name="ZAR_22">'[5]5.1.2 Schedule of Rates'!$BQ$11</definedName>
    <definedName name="ZAR_23">'[5]5.1.2 Schedule of Rates'!$BR$11</definedName>
    <definedName name="ZAR_24">'[5]5.1.2 Schedule of Rates'!$BS$11</definedName>
    <definedName name="ZAR_25">'[5]5.1.2 Schedule of Rates'!$BT$11</definedName>
    <definedName name="ZAR_26">'[5]5.1.2 Schedule of Rates'!$BU$11</definedName>
    <definedName name="ZAR_27">'[5]5.1.2 Schedule of Rates'!$BV$11</definedName>
    <definedName name="ZBHU">#REF!</definedName>
    <definedName name="ZBN">#REF!</definedName>
    <definedName name="ZC">#REF!</definedName>
    <definedName name="ZCV">#REF!</definedName>
    <definedName name="ZONEVALVE">#REF!</definedName>
    <definedName name="エスカレ">'[23] Unit 1 Summary'!#REF!</definedName>
    <definedName name="エンジ">'[23] Unit 1 Summary'!#REF!</definedName>
    <definedName name="コンテ">'[23] Unit 1 Summary'!#REF!</definedName>
    <definedName name="一般費">'[23] Unit 1 Summary'!#REF!</definedName>
    <definedName name="据付計">'[23] Unit 1 Summary'!#REF!</definedName>
    <definedName name="機器計">'[23] Unit 1 Summary'!#REF!</definedName>
    <definedName name="輸送費">'[23] Unit 1 Summary'!#REF!</definedName>
    <definedName name="鉄骨">'[23] Unit 1 Summary'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2"/>
    </ext>
  </extLst>
</workbook>
</file>

<file path=xl/calcChain.xml><?xml version="1.0" encoding="utf-8"?>
<calcChain xmlns="http://schemas.openxmlformats.org/spreadsheetml/2006/main">
  <c r="B17" i="1" l="1"/>
  <c r="B16" i="1"/>
  <c r="B14" i="1"/>
  <c r="B13" i="1"/>
  <c r="B12" i="1"/>
  <c r="B11" i="1"/>
  <c r="B9" i="1"/>
  <c r="B8" i="1"/>
  <c r="B7" i="1"/>
</calcChain>
</file>

<file path=xl/sharedStrings.xml><?xml version="1.0" encoding="utf-8"?>
<sst xmlns="http://schemas.openxmlformats.org/spreadsheetml/2006/main" count="12" uniqueCount="12">
  <si>
    <t>Provision of Specialized Security Services Close Protection</t>
  </si>
  <si>
    <t>To be read in conjunction with the scope of work</t>
  </si>
  <si>
    <t>Item</t>
  </si>
  <si>
    <t>Description</t>
  </si>
  <si>
    <t xml:space="preserve">Daily Rate </t>
  </si>
  <si>
    <t>Monthly Rate</t>
  </si>
  <si>
    <t>Travel per km</t>
  </si>
  <si>
    <t>Security Resources*</t>
  </si>
  <si>
    <t>Security Vehicles</t>
  </si>
  <si>
    <t>Security Facilities</t>
  </si>
  <si>
    <t>Notes:</t>
  </si>
  <si>
    <t>* Daily rate consist of a 12 hours shif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-[$R-1C09]* #,##0.00_-;\-[$R-1C09]* #,##0.00_-;_-[$R-1C09]* &quot;-&quot;??_-;_-@_-"/>
    <numFmt numFmtId="165" formatCode="_(&quot;$&quot;* #,##0.00_);_(&quot;$&quot;* \(#,##0.00\);_(&quot;$&quot;* &quot;-&quot;??_);_(@_)"/>
  </numFmts>
  <fonts count="4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1"/>
        <bgColor indexed="64"/>
      </patternFill>
    </fill>
  </fills>
  <borders count="2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</borders>
  <cellStyleXfs count="2">
    <xf numFmtId="0" fontId="0" fillId="0" borderId="0"/>
    <xf numFmtId="0" fontId="2" fillId="0" borderId="0"/>
  </cellStyleXfs>
  <cellXfs count="17">
    <xf numFmtId="0" fontId="0" fillId="0" borderId="0" xfId="0"/>
    <xf numFmtId="0" fontId="0" fillId="0" borderId="0" xfId="0" applyAlignment="1">
      <alignment horizontal="center"/>
    </xf>
    <xf numFmtId="164" fontId="0" fillId="0" borderId="0" xfId="0" applyNumberFormat="1"/>
    <xf numFmtId="0" fontId="0" fillId="0" borderId="1" xfId="0" applyBorder="1" applyAlignment="1">
      <alignment horizontal="center"/>
    </xf>
    <xf numFmtId="0" fontId="1" fillId="0" borderId="1" xfId="0" applyFont="1" applyBorder="1" applyAlignment="1">
      <alignment vertical="center"/>
    </xf>
    <xf numFmtId="164" fontId="0" fillId="0" borderId="1" xfId="0" applyNumberFormat="1" applyBorder="1" applyAlignment="1">
      <alignment horizontal="center"/>
    </xf>
    <xf numFmtId="0" fontId="1" fillId="0" borderId="1" xfId="0" applyFont="1" applyBorder="1" applyAlignment="1">
      <alignment horizontal="center"/>
    </xf>
    <xf numFmtId="0" fontId="1" fillId="0" borderId="1" xfId="0" applyFont="1" applyBorder="1" applyAlignment="1">
      <alignment horizontal="left"/>
    </xf>
    <xf numFmtId="164" fontId="3" fillId="0" borderId="1" xfId="1" applyNumberFormat="1" applyFont="1" applyBorder="1" applyAlignment="1">
      <alignment horizontal="center" vertical="center" wrapText="1"/>
    </xf>
    <xf numFmtId="0" fontId="1" fillId="0" borderId="0" xfId="0" applyFont="1" applyAlignment="1">
      <alignment horizontal="center"/>
    </xf>
    <xf numFmtId="0" fontId="0" fillId="0" borderId="1" xfId="0" applyBorder="1" applyAlignment="1">
      <alignment wrapText="1"/>
    </xf>
    <xf numFmtId="164" fontId="0" fillId="0" borderId="1" xfId="0" applyNumberFormat="1" applyBorder="1"/>
    <xf numFmtId="164" fontId="0" fillId="2" borderId="1" xfId="0" applyNumberFormat="1" applyFill="1" applyBorder="1"/>
    <xf numFmtId="0" fontId="0" fillId="0" borderId="1" xfId="0" applyBorder="1"/>
    <xf numFmtId="0" fontId="1" fillId="0" borderId="0" xfId="0" applyFont="1"/>
    <xf numFmtId="165" fontId="0" fillId="0" borderId="0" xfId="0" applyNumberFormat="1"/>
    <xf numFmtId="0" fontId="0" fillId="0" borderId="0" xfId="0" applyAlignment="1">
      <alignment horizontal="left" wrapText="1"/>
    </xf>
  </cellXfs>
  <cellStyles count="2">
    <cellStyle name="Normal" xfId="0" builtinId="0"/>
    <cellStyle name="Normal 2" xfId="1" xr:uid="{F5857FE0-646F-413A-B8B5-8BB7F6919BEC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300-720%20HCS%200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ev%201%20-%20(25-11-2008)\200-0973%20-%20TKMH%20-%20Section%205%20-%20R%2001%20-%20(25-11-2008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rlyn-1\C\DATA\Works\PS%20-%20Grootvlei%20CED\C&amp;I\Prices\BOQ%20Schedule%20B%20and%20Schedule%20A_REVISION%20REV%2000%20Accepted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rlyn\ACERDATA%20(D)\DATA\Majuba\Stacker%20Evaluation\Krupp\QS%20Info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lectronic%20Copy\Part%203%20-%20Financial%20Documents\100-0954%20-%20Financial%20Info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All%20Users\Documents\Camden\Prices\Unit%206%20TOTA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roposals\Tenders\AUT05-335%20-%20Grootvlei%20Turbine%20C&amp;I\COST%20CALC\Changed%20by%20Des%20-%20Final_Price_Schmadl_to_DES_GVL%20047%20Turb%20Mod%20Activity%20Schedule%20and%20Prices_DE_05-07-1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skom.sharepoint.com/Users/mhlangno/Documents/KUSILE%20FILES/WORK%20FILES/CURRENT%20PACKAGES/P24%20Fly%20ash%20system/MONTHLY%20COST%20REPORTS/2016%20COST%20REPORT%20FILES/April%2016/P24_%20Exp%20Flow%20flow%201604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Durapi\AppData\Local\Temp\Rar$DIa0.868\P31_LV%20Switchgear_CCFS_12053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ADOT002%20-%20(2009-12-17)\300-0970%20-%20CS-12P%20-%2001%20(ADE)%20-%20Final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art%203%20-%20Financial%20Documents\200-0973%20-%20TKMH%20-%20Section%205%20-%20(30-10-2008).xls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ata/Vote%20Revision/Votrev99/Vote'96/Vote'96%20new%20files/96consum.xls" TargetMode="External"/><Relationship Id="rId1" Type="http://schemas.openxmlformats.org/officeDocument/2006/relationships/externalLinkPath" Target="/Data/Vote%20Revision/Votrev99/Vote'96/Vote'96%20new%20files/96consum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ARKETNG\Tender\100-0954%20-%20Eskom%20-%20Medupi-%20Coal%20Overland%20Conveyor%20System\F03%20-%20Krupp%20-%20Price%20Build-up\302%20-%20Krupp%20Costing\100-0954%20-%20CS-12P%20-%20R%200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inancial\1.1.Pricing%20schedule\Eskom%20Price%20Schedule%20of%20Coal%20Stockyard%20Equipment.xls" TargetMode="External"/></Relationships>
</file>

<file path=xl/externalLinks/_rels/externalLink2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Documents%20and%20Settings/MhlangNo/Desktop/Current%20Month%20Lookaheads%20Uploaded/New%20Folder/P26%20Month%20Expenditure%20LookAhead-1304.xlsx" TargetMode="External"/><Relationship Id="rId1" Type="http://schemas.openxmlformats.org/officeDocument/2006/relationships/externalLinkPath" Target="/Documents%20and%20Settings/MhlangNo/Desktop/Current%20Month%20Lookaheads%20Uploaded/New%20Folder/P26%20Month%20Expenditure%20LookAhead-1304.xlsx" TargetMode="External"/></Relationships>
</file>

<file path=xl/externalLinks/_rels/externalLink23.xml.rels><?xml version="1.0" encoding="UTF-8" standalone="yes"?>
<Relationships xmlns="http://schemas.openxmlformats.org/package/2006/relationships"><Relationship Id="rId3" Type="http://schemas.openxmlformats.org/officeDocument/2006/relationships/externalLinkPath" Target="../../../../../../../mathebno_eskom_co_za/Documents/ERE/ERE%20QUANTITY%20SURVEYING%20FOLDER/84.%20Provision%20of%20Specialised%20Security%20Services%20Close%20Protection/REV%202/QS/BOQ/20070119%20Hitachi-Turb%20Activity%20Schedules(3units).xls" TargetMode="External"/><Relationship Id="rId2" Type="http://schemas.microsoft.com/office/2019/04/relationships/externalLinkLongPath" Target="/personal/mathebno_eskom_co_za/Documents/ERE/ERE%20QUANTITY%20SURVEYING%20FOLDER/84.%20Provision%20of%20Specialised%20Security%20Services%20Close%20Protection/REV%202/QS/BOQ/20070119%20Hitachi-Turb%20Activity%20Schedules(3units).xls?521D4E75" TargetMode="External"/><Relationship Id="rId1" Type="http://schemas.openxmlformats.org/officeDocument/2006/relationships/externalLinkPath" Target="file:///\\521D4E75\20070119%20Hitachi-Turb%20Activity%20Schedules(3units).xls" TargetMode="External"/></Relationships>
</file>

<file path=xl/externalLinks/_rels/externalLink24.xml.rels><?xml version="1.0" encoding="UTF-8" standalone="yes"?>
<Relationships xmlns="http://schemas.openxmlformats.org/package/2006/relationships"><Relationship Id="rId3" Type="http://schemas.openxmlformats.org/officeDocument/2006/relationships/externalLinkPath" Target="https://eskom-my.sharepoint.com/personal/mathebno_eskom_co_za/Documents/ERE/ERE%20QUANTITY%20SURVEYING%20FOLDER/84.%20Provision%20of%20Specialised%20Security%20Services%20Close%20Protection/REV%202/QS/BOQ/Provision%20of%20Specialised%20Security%20Services%20Close%20Protection%20-%20BOQ.xlsx" TargetMode="External"/><Relationship Id="rId2" Type="http://schemas.microsoft.com/office/2019/04/relationships/externalLinkLongPath" Target="/personal/mathebno_eskom_co_za/Documents/ERE/ERE%20QUANTITY%20SURVEYING%20FOLDER/84.%20Provision%20of%20Specialised%20Security%20Services%20Close%20Protection/REV%202/QS/BOQ/Provision%20of%20Specialised%20Security%20Services%20Close%20Protection%20-%20BOQ.xlsx?521D4E75" TargetMode="External"/><Relationship Id="rId1" Type="http://schemas.openxmlformats.org/officeDocument/2006/relationships/externalLinkPath" Target="file:///\\521D4E75\Provision%20of%20Specialised%20Security%20Services%20Close%20Protection%20-%20BOQ.xlsx" TargetMode="External"/><Relationship Id="rId4" Type="http://schemas.openxmlformats.org/officeDocument/2006/relationships/externalLinkPath" Target="../../../../../../../mathebno_eskom_co_za/Documents/ERE/ERE%20QUANTITY%20SURVEYING%20FOLDER/84.%20Provision%20of%20Specialised%20Security%20Services%20Close%20Protection/REV%202/QS/BOQ/Provision%20of%20Specialised%20Security%20Services%20Close%20Protection%20-%20BOQ.xlsx" TargetMode="External"/></Relationships>
</file>

<file path=xl/externalLinks/_rels/externalLink3.xml.rels><?xml version="1.0" encoding="UTF-8" standalone="yes"?>
<Relationships xmlns="http://schemas.openxmlformats.org/package/2006/relationships"><Relationship Id="rId3" Type="http://schemas.openxmlformats.org/officeDocument/2006/relationships/externalLinkPath" Target="../../../../../../../mathebno_eskom_co_za/Documents/ERE/ERE%20QUANTITY%20SURVEYING%20FOLDER/84.%20Provision%20of%20Specialised%20Security%20Services%20Close%20Protection/REV%202/QS/BOQ/20070411%20CPA%20alloc%20Eskom%20analysis%20Turbine%20Price%20schedule%20clarification.xls" TargetMode="External"/><Relationship Id="rId2" Type="http://schemas.microsoft.com/office/2019/04/relationships/externalLinkLongPath" Target="/personal/mathebno_eskom_co_za/Documents/ERE/ERE%20QUANTITY%20SURVEYING%20FOLDER/84.%20Provision%20of%20Specialised%20Security%20Services%20Close%20Protection/REV%202/QS/BOQ/20070411%20CPA%20alloc%20Eskom%20analysis%20Turbine%20Price%20schedule%20clarification.xls?521D4E75" TargetMode="External"/><Relationship Id="rId1" Type="http://schemas.openxmlformats.org/officeDocument/2006/relationships/externalLinkPath" Target="file:///\\521D4E75\20070411%20CPA%20alloc%20Eskom%20analysis%20Turbine%20Price%20schedule%20clarificatio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1st%20Alt%20offer-%20Rev%200%20-%20(23-01-2009)\MARKETNG\Tender\200-0973-%20Eskom%20-%20Medupi%20-%20CSE\TKMH\F03%20-%20Krupp%20-%20Price%20Build-up\302%20-%20Krupp%20Cost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EDUPI%20Ash%20Dump%20Equipment%20and%20Overland%20Conveyor\FINAL%20offer\Financial%20Evaluation\Final%20price%20submissions\'TKHM%20final%20price%20submission%2017th%20Dec%20200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U%20Book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skom.sharepoint.com/Users/sco17936/Documents/bv-users/Eskom/Expenditure%20Flows/36%20March%202013/20130410_Kusile_CTC(Act_Feb13)(Ind_Dec12)(v10.5)%20Final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skom.sharepoint.com/Users/har70885/Documents/CostUpdate/1309/P24B_Terrace%20Material%20Handling_Expend%20Flow_1309c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Votf089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"/>
      <sheetName val="D"/>
      <sheetName val="T"/>
      <sheetName val="R"/>
      <sheetName val="Fe"/>
      <sheetName val="L"/>
      <sheetName val="Ven"/>
      <sheetName val="EPM"/>
      <sheetName val="S"/>
      <sheetName val="Mel"/>
      <sheetName val="M"/>
      <sheetName val="Du"/>
      <sheetName val="He"/>
      <sheetName val="Se"/>
      <sheetName val="Rs"/>
      <sheetName val="We"/>
      <sheetName val="SC"/>
      <sheetName val="C"/>
      <sheetName val="E"/>
      <sheetName val="CS"/>
      <sheetName val="ES"/>
      <sheetName val="Ein"/>
      <sheetName val="EC"/>
      <sheetName val="E PS5"/>
      <sheetName val="E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Progress Tables"/>
      <sheetName val="SUMREP"/>
      <sheetName val="Cash Out Table"/>
      <sheetName val="Net Cash Table"/>
      <sheetName val="Progress Curve"/>
      <sheetName val="AT COMPLETION"/>
      <sheetName val="Definition1"/>
      <sheetName val="Calc"/>
      <sheetName val="Sensitivities"/>
      <sheetName val="Definition2"/>
      <sheetName val="U6"/>
      <sheetName val="U5"/>
      <sheetName val="U4"/>
      <sheetName val="U3"/>
      <sheetName val="U2"/>
      <sheetName val="U1"/>
      <sheetName val="CP1 Civil"/>
      <sheetName val="CP2 Elec"/>
      <sheetName val="CP3 C&amp;I"/>
      <sheetName val="CP4 Coal &amp; Ash"/>
      <sheetName val="CP5 LPS"/>
      <sheetName val="CP6 Housing"/>
      <sheetName val="ODC"/>
      <sheetName val="Tx"/>
      <sheetName val="Package Totals"/>
      <sheetName val="Index Analysis"/>
      <sheetName val="Econ(yearly)"/>
      <sheetName val="Econ(monthly)"/>
      <sheetName val="Package Phasing"/>
      <sheetName val="Input Sheet"/>
      <sheetName val="Total Cost"/>
      <sheetName val=" Unit 1 Summary"/>
      <sheetName val="Turbine Tender 3 Unit base (2)"/>
      <sheetName val="CPA Formulae"/>
      <sheetName val="EXTERNAL SERVICES-DISCIPLINE "/>
      <sheetName val="GVL"/>
      <sheetName val="IM Project n"/>
      <sheetName val="PROCUREMENT DATA"/>
      <sheetName val="_Unit 1 Summary"/>
      <sheetName val="Qm"/>
      <sheetName val="Budget Utilisation"/>
      <sheetName val="Statistics"/>
      <sheetName val="IS"/>
      <sheetName val="Sheet1"/>
      <sheetName val="Consol IS"/>
      <sheetName val="E_PS5"/>
      <sheetName val="E_PS51"/>
      <sheetName val="300-720 HCS 00"/>
      <sheetName val="CoC"/>
      <sheetName val="ROE"/>
      <sheetName val="FRI"/>
      <sheetName val="Delivery"/>
      <sheetName val="E_PS52"/>
      <sheetName val="CP1_Civil"/>
      <sheetName val="CP2_Elec"/>
      <sheetName val="CP3_C&amp;I"/>
      <sheetName val="CP4_Coal_&amp;_Ash"/>
      <sheetName val="CP5_LPS"/>
      <sheetName val="CP6_Housing"/>
      <sheetName val="Package_Totals"/>
      <sheetName val="Index_Analysis"/>
      <sheetName val="Package_Phasing"/>
      <sheetName val="AT_COMPLETION"/>
      <sheetName val="Progress_Tables"/>
      <sheetName val="Progress_Curve"/>
      <sheetName val="Total_Cost"/>
      <sheetName val="IM_Project_n"/>
      <sheetName val="Turbine_Tender_3_Unit_base_(2)"/>
      <sheetName val="CPA_Formulae"/>
      <sheetName val="_Unit_1_Summary"/>
      <sheetName val="Net_Cash_Table"/>
      <sheetName val="Cash_Out_Table"/>
      <sheetName val="Input_Sheet"/>
      <sheetName val="EXTERNAL_SERVICES-DISCIPLINE_"/>
      <sheetName val="_Unit_1_Summary1"/>
      <sheetName val="Budget_Utilisation"/>
      <sheetName val="Consol_IS"/>
      <sheetName val="PROCUREMENT_DATA"/>
      <sheetName val="300-720_HCS_00"/>
      <sheetName val="Cov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Notes"/>
      <sheetName val="Cover Sheet"/>
      <sheetName val="Preambles"/>
      <sheetName val="5.1.1 Summary of Payments"/>
      <sheetName val="5.1.2 Activities"/>
      <sheetName val="5.1.3 Rate of Exchange"/>
      <sheetName val=" 5.1.4Price adjustment formulae"/>
      <sheetName val="5.1.5  PS5 Schedule"/>
      <sheetName val=" 5.1.6 LME"/>
      <sheetName val="5.1.1.1 Summary of Sections"/>
      <sheetName val="5.1.1.2 Summary of Currency and"/>
      <sheetName val="5.1.1.3 Summ of Cost collection"/>
      <sheetName val="5.1.7 Spares Activity Schedu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BOQ"/>
      <sheetName val="Unit 1"/>
      <sheetName val="Unit 2"/>
      <sheetName val="Unit 3"/>
      <sheetName val="Unit 4"/>
      <sheetName val="Unit 5"/>
      <sheetName val="Unit 6"/>
      <sheetName val="Common Plant"/>
      <sheetName val="P &amp; G "/>
      <sheetName val="BOQ Categories"/>
      <sheetName val="Schedule A"/>
      <sheetName val="Evaluation Summary"/>
      <sheetName val="Cost Report"/>
      <sheetName val="FRI"/>
      <sheetName val="AT COMPLETION"/>
      <sheetName val="Summary_BOQ"/>
      <sheetName val="Unit_1"/>
      <sheetName val="Unit_2"/>
      <sheetName val="Unit_3"/>
      <sheetName val="Unit_4"/>
      <sheetName val="Unit_5"/>
      <sheetName val="Unit_6"/>
      <sheetName val="Common_Plant"/>
      <sheetName val="P_&amp;_G_"/>
      <sheetName val="BOQ_Categories"/>
      <sheetName val="Schedule_A"/>
      <sheetName val="Evaluation_Summary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Ein"/>
      <sheetName val="E"/>
      <sheetName val="M"/>
      <sheetName val="S"/>
      <sheetName val="PREISBL"/>
      <sheetName val="Xrate"/>
      <sheetName val="Lookup"/>
      <sheetName val="Materials"/>
      <sheetName val="GM 000"/>
      <sheetName val="Cash Out Table"/>
      <sheetName val="Net Cash Table"/>
      <sheetName val="Summary_BOQ1"/>
      <sheetName val="Unit_11"/>
      <sheetName val="Unit_21"/>
      <sheetName val="Unit_31"/>
      <sheetName val="Unit_41"/>
      <sheetName val="Unit_51"/>
      <sheetName val="Unit_61"/>
      <sheetName val="Common_Plant1"/>
      <sheetName val="P_&amp;_G_1"/>
      <sheetName val="BOQ_Categories1"/>
      <sheetName val="Schedule_A1"/>
      <sheetName val="Evaluation_Summary1"/>
      <sheetName val="Cost_Report"/>
      <sheetName val="AT_COMPLETION"/>
      <sheetName val="Summary_BOQ2"/>
      <sheetName val="Unit_12"/>
      <sheetName val="Unit_22"/>
      <sheetName val="Unit_32"/>
      <sheetName val="Unit_42"/>
      <sheetName val="Unit_52"/>
      <sheetName val="Unit_62"/>
      <sheetName val="Common_Plant2"/>
      <sheetName val="P_&amp;_G_2"/>
      <sheetName val="BOQ_Categories2"/>
      <sheetName val="Schedule_A2"/>
      <sheetName val="Evaluation_Summary2"/>
      <sheetName val="Cost_Report1"/>
      <sheetName val="AT_COMPLETION1"/>
      <sheetName val="GM_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m"/>
      <sheetName val="Qe"/>
      <sheetName val="Qc"/>
      <sheetName val="Qs"/>
      <sheetName val="IM Project n"/>
      <sheetName val="Detail"/>
      <sheetName val="Cost Report-B&amp;V Det"/>
      <sheetName val="QS Info"/>
      <sheetName val="SUMMARY"/>
      <sheetName val="GPP_Inp"/>
      <sheetName val="Index"/>
      <sheetName val="&lt;---CInp"/>
      <sheetName val="CInp---&gt;"/>
      <sheetName val="Tech_Inp"/>
      <sheetName val="Cost Report"/>
      <sheetName val="Cost_Report-B&amp;V_Det"/>
      <sheetName val="Cost_Report"/>
      <sheetName val="Unit 1"/>
      <sheetName val="Unit 5"/>
      <sheetName val="Unit 6"/>
      <sheetName val="Common Plant"/>
      <sheetName val="Unit 2"/>
      <sheetName val="Unit 3"/>
      <sheetName val="Unit 4"/>
      <sheetName val="1"/>
      <sheetName val="2"/>
      <sheetName val="3"/>
      <sheetName val="4"/>
      <sheetName val="5"/>
      <sheetName val="6"/>
      <sheetName val="7"/>
      <sheetName val="8"/>
      <sheetName val="9"/>
      <sheetName val="14B (2)"/>
      <sheetName val="Progress Tables"/>
      <sheetName val="Progress Curve"/>
      <sheetName val="10"/>
      <sheetName val="Ein"/>
      <sheetName val="E"/>
      <sheetName val="M"/>
      <sheetName val="S"/>
      <sheetName val="AT COMPLETION"/>
      <sheetName val="FLOW_3.XLS"/>
      <sheetName val="____CInp"/>
      <sheetName val="CInp____"/>
      <sheetName val="U6"/>
      <sheetName val="HR _ RESOURCING INPUT"/>
      <sheetName val="Claims List"/>
      <sheetName val="VALIDATION LIST DATA"/>
      <sheetName val="MySheet"/>
      <sheetName val="Definition1"/>
      <sheetName val="Re"/>
      <sheetName val="Sheet2"/>
      <sheetName val="QS Report"/>
      <sheetName val="Mod 1"/>
      <sheetName val="Paid Variation Orders "/>
      <sheetName val="Approved Variations"/>
      <sheetName val="Approved Claims"/>
      <sheetName val="Pending Variations"/>
      <sheetName val="Pending Claims"/>
      <sheetName val="Potential Variations"/>
      <sheetName val="Unallocated Contingencies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chedule vlookkup"/>
      <sheetName val="Electr.-equipm."/>
      <sheetName val="Xrate"/>
      <sheetName val="Lookup"/>
      <sheetName val="Cover"/>
      <sheetName val="IM_Project_n"/>
      <sheetName val="QS_Report"/>
      <sheetName val="Mod_1"/>
      <sheetName val="Paid_Variation_Orders_"/>
      <sheetName val="Approved_Variations"/>
      <sheetName val="Approved_Claims"/>
      <sheetName val="Pending_Variations"/>
      <sheetName val="Pending_Claims"/>
      <sheetName val="Potential_Variations"/>
      <sheetName val="Unallocated_Contingencies"/>
      <sheetName val="Cost_Report-B&amp;V_Det1"/>
      <sheetName val="QS_Info"/>
      <sheetName val="Cost_Report1"/>
      <sheetName val="14B_(2)"/>
      <sheetName val="Progress_Tables"/>
      <sheetName val="Progress_Curve"/>
      <sheetName val="AT_COMPLETION"/>
      <sheetName val="FLOW_3_XLS"/>
      <sheetName val="HR___RESOURCING_INPUT"/>
      <sheetName val="Claims_List"/>
      <sheetName val="VALIDATION_LIST_DATA"/>
      <sheetName val="Unit_1"/>
      <sheetName val="Unit_5"/>
      <sheetName val="Unit_6"/>
      <sheetName val="Common_Plant"/>
      <sheetName val="Unit_2"/>
      <sheetName val="Unit_3"/>
      <sheetName val="Unit_4"/>
      <sheetName val="QS_Report1"/>
      <sheetName val="Mod_11"/>
      <sheetName val="Paid_Variation_Orders_1"/>
      <sheetName val="Approved_Variations1"/>
      <sheetName val="Approved_Claims1"/>
      <sheetName val="Pending_Variations1"/>
      <sheetName val="Pending_Claims1"/>
      <sheetName val="Potential_Variations1"/>
      <sheetName val="Unallocated_Contingencies1"/>
      <sheetName val="IM_Project_n1"/>
      <sheetName val="Cost_Report-B&amp;V_Det2"/>
      <sheetName val="QS_Info1"/>
      <sheetName val="Cost_Report2"/>
      <sheetName val="14B_(2)1"/>
      <sheetName val="Progress_Tables1"/>
      <sheetName val="Progress_Curve1"/>
      <sheetName val="AT_COMPLETION1"/>
      <sheetName val="FLOW_3_XLS1"/>
      <sheetName val="HR___RESOURCING_INPUT1"/>
      <sheetName val="Claims_List1"/>
      <sheetName val="VALIDATION_LIST_DATA1"/>
      <sheetName val="Unit_11"/>
      <sheetName val="Unit_51"/>
      <sheetName val="Unit_61"/>
      <sheetName val="Common_Plant1"/>
      <sheetName val="Unit_21"/>
      <sheetName val="Unit_31"/>
      <sheetName val="Unit_41"/>
      <sheetName val="Schedule_vlookkup"/>
      <sheetName val="Electr_-equipm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5.1.1 Summary of Payments"/>
      <sheetName val="5.1.2 Activities"/>
      <sheetName val="5.1.3 Rate of Exchange"/>
      <sheetName val=" 5.1.4Price adjustment formulae"/>
      <sheetName val="5.1.5  PS5 Schedule"/>
      <sheetName val=" 5.1.6 LME"/>
      <sheetName val="5.1.7 Spares Activity Schedu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T"/>
      <sheetName val="P&amp;G"/>
      <sheetName val="P&amp;G ASA"/>
      <sheetName val="Prices"/>
      <sheetName val="Unit 6"/>
      <sheetName val="Unit 6 ECS(EUR)"/>
      <sheetName val="Unit 6 UK(GBP)"/>
      <sheetName val="Unit 6 ASA"/>
      <sheetName val="1"/>
      <sheetName val="2"/>
      <sheetName val="3"/>
      <sheetName val="4"/>
      <sheetName val="5"/>
      <sheetName val="6"/>
      <sheetName val="7"/>
      <sheetName val="8"/>
      <sheetName val="9"/>
      <sheetName val="Cover_SHT"/>
      <sheetName val="P&amp;G_ASA"/>
      <sheetName val="Unit_6"/>
      <sheetName val="Unit_6_ECS(EUR)"/>
      <sheetName val="Unit_6_UK(GBP)"/>
      <sheetName val="Unit_6_ASA"/>
      <sheetName val="Cover_SHT1"/>
      <sheetName val="P&amp;G_ASA1"/>
      <sheetName val="Unit_61"/>
      <sheetName val="Unit_6_ECS(EUR)1"/>
      <sheetName val="Unit_6_UK(GBP)1"/>
      <sheetName val="Unit_6_ASA1"/>
      <sheetName val="14B _2_"/>
      <sheetName val="Q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Activities"/>
      <sheetName val="Currency &amp; Price Adj cashflow"/>
      <sheetName val="Rates &amp; Prices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4"/>
      <sheetName val="forecast table"/>
      <sheetName val="Pivot"/>
      <sheetName val="Sheet5"/>
      <sheetName val="Snapshot FY1314"/>
      <sheetName val="Sheet3"/>
      <sheetName val="P24 Fly Ash Material Handling"/>
      <sheetName val="Exp Flow Level 2"/>
      <sheetName val="5.1.2 Activity Schedule"/>
      <sheetName val="Database Input"/>
      <sheetName val="5.1.2 Activity Schedule (CPA)"/>
      <sheetName val=" 5.1.4Price adjustment form"/>
      <sheetName val="Indices"/>
      <sheetName val="CPA Verification"/>
      <sheetName val="5.1.3 Rate of Exchange"/>
      <sheetName val="5.1.5  PS5 Schedule"/>
      <sheetName val="5.1.6 LME"/>
      <sheetName val="5.1.7 Spares Activity Schedule"/>
      <sheetName val="5.1.8 Life Cycle costing"/>
      <sheetName val="Sheet1"/>
      <sheetName val="Sheet2"/>
      <sheetName val="Sheet6"/>
      <sheetName val="Sheet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DCFBudget"/>
      <sheetName val="Forecast"/>
      <sheetName val="Check"/>
      <sheetName val="Instructions"/>
      <sheetName val="Admin"/>
      <sheetName val="Cover SHT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S"/>
      <sheetName val="TKF"/>
      <sheetName val="SG"/>
      <sheetName val="INFO"/>
      <sheetName val="ESum"/>
      <sheetName val="Man"/>
      <sheetName val="HC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ASS"/>
      <sheetName val="PM"/>
      <sheetName val="EM"/>
      <sheetName val="SM"/>
      <sheetName val="AUX"/>
      <sheetName val=" 5.1.4Price adjustment formulae"/>
      <sheetName val="MDB"/>
      <sheetName val="M"/>
      <sheetName val="BOQ"/>
      <sheetName val="S"/>
      <sheetName val="E"/>
      <sheetName val="C"/>
      <sheetName val="C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"/>
      <sheetName val="5.1.1 Sum Pay"/>
      <sheetName val="5.1.2 AS"/>
      <sheetName val=" 5.1.4 CPA"/>
      <sheetName val="5.1.5  PS5"/>
      <sheetName val="5.1.3 ROE"/>
      <sheetName val="5.1.7 SA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GROUP"/>
      <sheetName val="AIRCON"/>
      <sheetName val="BOILER"/>
      <sheetName val="CIVIL"/>
      <sheetName val="CPLNT"/>
      <sheetName val="RAIL"/>
      <sheetName val="TURBINE"/>
      <sheetName val="Definition"/>
      <sheetName val="Calc"/>
      <sheetName val="Cash Out Table"/>
      <sheetName val="Net Cash Table"/>
      <sheetName val="14B (2)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Ein"/>
      <sheetName val="E"/>
      <sheetName val="M"/>
      <sheetName val="S"/>
      <sheetName val="IM Project n"/>
      <sheetName val="SUMREP"/>
      <sheetName val="Progress Tables"/>
      <sheetName val="Progress Curve"/>
      <sheetName val="C"/>
      <sheetName val="Claims List"/>
      <sheetName val="Input Sheet"/>
      <sheetName val="Detail"/>
      <sheetName val="Forex Data"/>
      <sheetName val="CPA"/>
      <sheetName val="PROCUREMENT DATA"/>
      <sheetName val="SAP EXPORT"/>
      <sheetName val="_Unit 1 Summary"/>
      <sheetName val="VALIDATION LIST DATA"/>
      <sheetName val="MySheet"/>
      <sheetName val="Cover"/>
      <sheetName val="VO Escal Claim"/>
      <sheetName val="Ind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S"/>
      <sheetName val="TKF"/>
      <sheetName val="SG"/>
      <sheetName val="INFO"/>
      <sheetName val="Esk"/>
      <sheetName val="HCS"/>
      <sheetName val="IOP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ASS"/>
      <sheetName val="PM"/>
      <sheetName val="EM"/>
      <sheetName val="SM"/>
      <sheetName val="AUX"/>
      <sheetName val="PEG"/>
      <sheetName val="MDB"/>
      <sheetName val="M"/>
      <sheetName val="S"/>
      <sheetName val="E"/>
      <sheetName val="C"/>
      <sheetName val="Cw"/>
      <sheetName val="Cover Sheet"/>
      <sheetName val="5.1.1 Summary of Payments"/>
      <sheetName val="5.1.2 Activities"/>
      <sheetName val="5.1.3 Rate of Exchange"/>
      <sheetName val=" 5.1.4Price adjustment formulae"/>
      <sheetName val="5.1.5  PS5 Schedule"/>
      <sheetName val=" 5.1.6 LME"/>
      <sheetName val="5.1.7 Spares Activity Schedu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Notes"/>
      <sheetName val="Cover Sheet"/>
      <sheetName val="Preambles"/>
      <sheetName val="5.1.1 Summary of Payments"/>
      <sheetName val="5.1.1.1 Summary of Sections"/>
      <sheetName val="5.1.1.2 Summary of Currency and"/>
      <sheetName val="5.1.1.3 Summ of Cost collection"/>
      <sheetName val="5.1.2 Activities"/>
      <sheetName val="5.1.3 Rate of Exchange"/>
      <sheetName val=" 5.1.4Price adjustment formulae"/>
      <sheetName val="5.1.5  PS5 Schedule"/>
      <sheetName val=" 5.1.6 LME"/>
      <sheetName val="5.1.7 Spares Activity Schedul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LookAhead"/>
      <sheetName val="Lookup"/>
    </sheetNames>
    <sheetDataSet>
      <sheetData sheetId="0"/>
      <sheetData sheetId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3"/>
    </xxl21:alternateUrls>
    <sheetNames>
      <sheetName val="Hitachi Summary (0)"/>
      <sheetName val="Hitachi Activities"/>
      <sheetName val="Activities (2)"/>
      <sheetName val="Activities"/>
      <sheetName val="Sheet1"/>
      <sheetName val="Cover"/>
      <sheetName val=" Unit 1 Summary"/>
      <sheetName val="Unit 1Cash"/>
      <sheetName val="Unit 2 Summary"/>
      <sheetName val="Unit 2 Cash"/>
      <sheetName val="Unit 3 Summary"/>
      <sheetName val="Unit 3 Cash"/>
      <sheetName val="1"/>
      <sheetName val="2"/>
      <sheetName val="3"/>
      <sheetName val="4"/>
      <sheetName val="5"/>
      <sheetName val="6"/>
      <sheetName val="7"/>
      <sheetName val="8"/>
      <sheetName val="9"/>
      <sheetName val="Delivery"/>
      <sheetName val="PRISM TPD"/>
      <sheetName val="Index Analysis"/>
      <sheetName val="_Unit 1 Summary"/>
      <sheetName val="Re"/>
      <sheetName val="Dx"/>
      <sheetName val="C"/>
      <sheetName val="Variation Proposal"/>
      <sheetName val="Qm"/>
      <sheetName val="GPP_Inp"/>
      <sheetName val="Index"/>
      <sheetName val="&lt;---CInp"/>
      <sheetName val="CInp---&gt;"/>
      <sheetName val="Tech_Inp"/>
      <sheetName val="Income statement"/>
      <sheetName val="14B (2)"/>
      <sheetName val="Projection"/>
      <sheetName val="Net Cash Table"/>
      <sheetName val="Cash Out Table"/>
      <sheetName val="SUMREP"/>
      <sheetName val="IM Project n"/>
      <sheetName val="EAF"/>
      <sheetName val="JHB East"/>
      <sheetName val="Eros 2"/>
      <sheetName val="ceGMEDUP All"/>
      <sheetName val="C.EGMEDUP.E.00.$38 Housing"/>
      <sheetName val="Definition1"/>
      <sheetName val="Package Phasing"/>
      <sheetName val="10"/>
      <sheetName val="Ein"/>
      <sheetName val="E"/>
      <sheetName val="M"/>
      <sheetName val="S"/>
      <sheetName val="Definition"/>
      <sheetName val="Calc"/>
      <sheetName val="Exec Summary Input"/>
      <sheetName val="CashFlow_Data"/>
      <sheetName val="Turbine Tender 3 Unit base (2)"/>
      <sheetName val="CPA Formulae"/>
      <sheetName val="QS Report"/>
      <sheetName val="Mod 1"/>
      <sheetName val="Paid Variation Orders "/>
      <sheetName val="Approved Variations"/>
      <sheetName val="Approved Claims"/>
      <sheetName val="Pending Variations"/>
      <sheetName val="Pending Claims"/>
      <sheetName val="Potential Variations"/>
      <sheetName val="Unallocated Contingencies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Dropdown Categories"/>
      <sheetName val="Hitachi_Summary_(0)"/>
      <sheetName val="Hitachi_Activities"/>
      <sheetName val="Activities_(2)"/>
      <sheetName val="_Unit_1_Summary"/>
      <sheetName val="Unit_1Cash"/>
      <sheetName val="Unit_2_Summary"/>
      <sheetName val="Unit_2_Cash"/>
      <sheetName val="Unit_3_Summary"/>
      <sheetName val="Unit_3_Cash"/>
      <sheetName val="_Unit_1_Summary1"/>
      <sheetName val="Variation_Proposal"/>
      <sheetName val="Income_statement"/>
      <sheetName val="14B_(2)"/>
      <sheetName val="Net_Cash_Table"/>
      <sheetName val="Cash_Out_Table"/>
      <sheetName val="IM_Project_n"/>
      <sheetName val="JHB_East"/>
      <sheetName val="Eros_2"/>
      <sheetName val="ceGMEDUP_All"/>
      <sheetName val="C_EGMEDUP_E_00_$38_Housing"/>
      <sheetName val="PRISM_TPD"/>
      <sheetName val="Index_Analysis"/>
      <sheetName val="Package_Phasing"/>
      <sheetName val="Exec_Summary_Input"/>
      <sheetName val="Turbine_Tender_3_Unit_base_(2)"/>
      <sheetName val="CPA_Formulae"/>
      <sheetName val="IS(excl)"/>
      <sheetName val="Admin"/>
      <sheetName val="QS_Report"/>
      <sheetName val="Mod_1"/>
      <sheetName val="Paid_Variation_Orders_"/>
      <sheetName val="Approved_Variations"/>
      <sheetName val="Approved_Claims"/>
      <sheetName val="Pending_Variations"/>
      <sheetName val="Pending_Claims"/>
      <sheetName val="Potential_Variations"/>
      <sheetName val="Unallocated_Contingencies"/>
      <sheetName val="Dropdown_Categories"/>
      <sheetName val="Hitachi_Summary_(0)1"/>
      <sheetName val="Hitachi_Activities1"/>
      <sheetName val="Activities_(2)1"/>
      <sheetName val="_Unit_1_Summary2"/>
      <sheetName val="Unit_1Cash1"/>
      <sheetName val="Unit_2_Summary1"/>
      <sheetName val="Unit_2_Cash1"/>
      <sheetName val="Unit_3_Summary1"/>
      <sheetName val="Unit_3_Cash1"/>
      <sheetName val="_Unit_1_Summary3"/>
      <sheetName val="Variation_Proposal1"/>
      <sheetName val="Income_statement1"/>
      <sheetName val="14B_(2)1"/>
      <sheetName val="Net_Cash_Table1"/>
      <sheetName val="Cash_Out_Table1"/>
      <sheetName val="IM_Project_n1"/>
      <sheetName val="JHB_East1"/>
      <sheetName val="Eros_21"/>
      <sheetName val="ceGMEDUP_All1"/>
      <sheetName val="C_EGMEDUP_E_00_$38_Housing1"/>
      <sheetName val="PRISM_TPD1"/>
      <sheetName val="Index_Analysis1"/>
      <sheetName val="Package_Phasing1"/>
      <sheetName val="Exec_Summary_Input1"/>
      <sheetName val="Turbine_Tender_3_Unit_base_(2)1"/>
      <sheetName val="CPA_Formulae1"/>
      <sheetName val="QS_Report1"/>
      <sheetName val="Mod_11"/>
      <sheetName val="Paid_Variation_Orders_1"/>
      <sheetName val="Approved_Variations1"/>
      <sheetName val="Approved_Claims1"/>
      <sheetName val="Pending_Variations1"/>
      <sheetName val="Pending_Claims1"/>
      <sheetName val="Potential_Variations1"/>
      <sheetName val="Unallocated_Contingencies1"/>
      <sheetName val="Dropdown_Categorie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3"/>
      <xxl21:relativeUrl r:id="rId4"/>
    </xxl21:alternateUrls>
    <sheetNames>
      <sheetName val="Evaluation Report  (2)"/>
      <sheetName val="Evaluation Report "/>
      <sheetName val="BOQ"/>
      <sheetName val="Contractual Clauses"/>
      <sheetName val="estimate"/>
      <sheetName val="COVER PAGE (2)"/>
      <sheetName val="Estimate."/>
      <sheetName val="BOQ."/>
      <sheetName val="Sheet5"/>
      <sheetName val="Cover Page"/>
      <sheetName val="Summary"/>
      <sheetName val="CPA"/>
      <sheetName val="Sheet1"/>
      <sheetName val="Sheet3"/>
      <sheetName val="Evaluation Report  (3)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B8" t="str">
            <v>CPO (bodyguard) grade B PSIRA registered with standard equipment (as listed on the scope of work).</v>
          </cell>
        </row>
        <row r="9">
          <cell r="B9" t="str">
            <v>Armed Grade C Guards</v>
          </cell>
        </row>
        <row r="10">
          <cell r="B10" t="str">
            <v>Armed Response Grade C Guard</v>
          </cell>
        </row>
        <row r="13">
          <cell r="B13" t="str">
            <v>Armed Response Vehicle</v>
          </cell>
        </row>
        <row r="14">
          <cell r="B14" t="str">
            <v>SUV Vehicle 4x4 for Close Protection</v>
          </cell>
        </row>
        <row r="15">
          <cell r="B15" t="str">
            <v>SUV Vehicle 2x4 for Close Protection</v>
          </cell>
        </row>
        <row r="16">
          <cell r="B16" t="str">
            <v>SUV B6 Armoured Vehicle</v>
          </cell>
        </row>
        <row r="25">
          <cell r="B25" t="str">
            <v xml:space="preserve">Guard hut as 2,2m x 2.2m </v>
          </cell>
        </row>
        <row r="26">
          <cell r="B26" t="str">
            <v>Ablution facility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3"/>
    </xxl21:alternateUrls>
    <sheetNames>
      <sheetName val="Summary 3 Unit Base (2)"/>
      <sheetName val="Summary 3 Unit Base"/>
      <sheetName val="Turbine Tender 3 Unit base"/>
      <sheetName val="Turbine Tender 3 Unit base (2)"/>
      <sheetName val="Turbine Tender 6 Unit base"/>
      <sheetName val="Turbine Clarif 6 48mths base"/>
      <sheetName val="CPA Formulae"/>
      <sheetName val="CPA Formulae (1)"/>
      <sheetName val="CPA breakdown (2)"/>
      <sheetName val="CPA Formulae (4)"/>
      <sheetName val="CPA breakdown"/>
      <sheetName val="Sheet1"/>
      <sheetName val="Turbine Tender 3 Unit CPA integ"/>
      <sheetName val="Turbine Tender 3 Unit base (4)"/>
      <sheetName val="Allocation breakdown"/>
      <sheetName val="Allocation breakdown summary"/>
      <sheetName val="Allocation breakdown detail"/>
      <sheetName val="Allocation breakdown detail (2)"/>
      <sheetName val="FRP Allocation"/>
      <sheetName val="AIRCON"/>
      <sheetName val="Turbine Tender 3 Unit base _2_"/>
      <sheetName val="IS 2007"/>
      <sheetName val="SUMREP"/>
      <sheetName val="C"/>
      <sheetName val="14B (2)"/>
      <sheetName val="Definition1"/>
      <sheetName val="Calc"/>
      <sheetName val="Sensitivities"/>
      <sheetName val="Definition2"/>
      <sheetName val="U6"/>
      <sheetName val="U5"/>
      <sheetName val="U4"/>
      <sheetName val="U3"/>
      <sheetName val="U2"/>
      <sheetName val="U1"/>
      <sheetName val="CP1 Civil"/>
      <sheetName val="CP2 Elec"/>
      <sheetName val="CP3 C&amp;I"/>
      <sheetName val="CP4 Coal &amp; Ash"/>
      <sheetName val="CP5 LPS"/>
      <sheetName val="CP6 Housing"/>
      <sheetName val="Total Cost"/>
      <sheetName val="ODC"/>
      <sheetName val="Tx"/>
      <sheetName val="Econ(yearly)"/>
      <sheetName val="Econ(monthly)"/>
      <sheetName val="Input Sheet"/>
      <sheetName val="PROCUREMENT DATA"/>
      <sheetName val="IM Project n"/>
      <sheetName val="CP1"/>
      <sheetName val="CP2"/>
      <sheetName val="CP3"/>
      <sheetName val="CP4"/>
      <sheetName val="CP5"/>
      <sheetName val="CP6"/>
      <sheetName val="Package Totals"/>
      <sheetName val="Index Analysis"/>
      <sheetName val="Package Phasing"/>
      <sheetName val="Progress Tables"/>
      <sheetName val="Progress Curve"/>
      <sheetName val="CP3 C_I"/>
      <sheetName val="CP4 Coal _ Ash"/>
      <sheetName val="Econ_yearly_"/>
      <sheetName val="Econ_monthly_"/>
      <sheetName val="Net Cash Table"/>
      <sheetName val="Cash Out Table"/>
      <sheetName val="VALIDATION LIST DATA"/>
      <sheetName val="MySheet"/>
      <sheetName val="14B _2_"/>
      <sheetName val="BA-BU LIST"/>
      <sheetName val="Summary_3_Unit_Base_(2)"/>
      <sheetName val="Summary_3_Unit_Base"/>
      <sheetName val="Turbine_Tender_3_Unit_base"/>
      <sheetName val="Turbine_Tender_3_Unit_base_(2)"/>
      <sheetName val="Turbine_Tender_6_Unit_base"/>
      <sheetName val="Turbine_Clarif_6_48mths_base"/>
      <sheetName val="CPA_Formulae"/>
      <sheetName val="CPA_Formulae_(1)"/>
      <sheetName val="CPA_breakdown_(2)"/>
      <sheetName val="CPA_Formulae_(4)"/>
      <sheetName val="CPA_breakdown"/>
      <sheetName val="Turbine_Tender_3_Unit_CPA_integ"/>
      <sheetName val="Turbine_Tender_3_Unit_base_(4)"/>
      <sheetName val="Allocation_breakdown"/>
      <sheetName val="Allocation_breakdown_summary"/>
      <sheetName val="Allocation_breakdown_detail"/>
      <sheetName val="Allocation_breakdown_detail_(2)"/>
      <sheetName val="FRP_Allocation"/>
      <sheetName val="Turbine_Tender_3_Unit_base__2_"/>
      <sheetName val="IS_2007"/>
      <sheetName val="14B_(2)"/>
      <sheetName val="CP1_Civil"/>
      <sheetName val="CP2_Elec"/>
      <sheetName val="CP3_C&amp;I"/>
      <sheetName val="CP4_Coal_&amp;_Ash"/>
      <sheetName val="CP5_LPS"/>
      <sheetName val="CP6_Housing"/>
      <sheetName val="Total_Cost"/>
      <sheetName val="Input_Sheet"/>
      <sheetName val="PROCUREMENT_DATA"/>
      <sheetName val="IM_Project_n"/>
      <sheetName val="Package_Totals"/>
      <sheetName val="Index_Analysis"/>
      <sheetName val="Package_Phasing"/>
      <sheetName val="Progress_Tables"/>
      <sheetName val="Progress_Curve"/>
      <sheetName val="CP3_C_I"/>
      <sheetName val="CP4_Coal___Ash"/>
      <sheetName val="Net_Cash_Table"/>
      <sheetName val="Cash_Out_Table"/>
      <sheetName val="VALIDATION_LIST_DATA"/>
      <sheetName val="14B__2_"/>
      <sheetName val="IS"/>
      <sheetName val="Turb"/>
      <sheetName val="CPA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S"/>
      <sheetName val="TKF"/>
      <sheetName val="SG"/>
      <sheetName val="INFO"/>
      <sheetName val="Esk"/>
      <sheetName val="HCS"/>
      <sheetName val="IOP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ASS"/>
      <sheetName val="PM"/>
      <sheetName val="EM"/>
      <sheetName val="SM"/>
      <sheetName val="AUX"/>
      <sheetName val="PEG"/>
      <sheetName val="MDB"/>
      <sheetName val="M"/>
      <sheetName val="S"/>
      <sheetName val="E"/>
      <sheetName val="C"/>
      <sheetName val="Cw"/>
      <sheetName val="5.1.2 Activit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 Page"/>
      <sheetName val="Cover Sheet"/>
      <sheetName val="Preamble"/>
      <sheetName val="5.1.1 Summary of Payments"/>
      <sheetName val="5.1.2 Schedule of Rates"/>
      <sheetName val="Option 0"/>
      <sheetName val="5.1.3 Rate of Exchange table"/>
      <sheetName val=" 5.1.4Price adjustment formulae"/>
      <sheetName val="5.1.5 PS5 Schedule"/>
      <sheetName val=" 5.1.6 LME Notes"/>
      <sheetName val="5.1.7 Spares schedule"/>
      <sheetName val="5.1.1.1 Summary of Sections"/>
      <sheetName val="5.1.1.2 Summary Currency &amp; CPA"/>
      <sheetName val="5.1.1.3 Summary Cost allocation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us"/>
      <sheetName val="Re"/>
      <sheetName val="1999 PLAN"/>
      <sheetName val="Turbine Tender 3 Unit base (2)"/>
      <sheetName val="CPA Formulae"/>
      <sheetName val="Detail"/>
      <sheetName val="FLOW_3.XLS"/>
      <sheetName val="Qm"/>
      <sheetName val="C"/>
      <sheetName val="1999_PLAN"/>
      <sheetName val="Turbine_Tender_3_Unit_base_(2)"/>
      <sheetName val="CPA_Formulae"/>
      <sheetName val="FLOW_3_XLS"/>
      <sheetName val="Econ_monthly_"/>
      <sheetName val="Rates"/>
      <sheetName val="Cu drop list"/>
      <sheetName val="1999_PLAN1"/>
      <sheetName val="Turbine_Tender_3_Unit_base_(2)1"/>
      <sheetName val="CPA_Formulae1"/>
      <sheetName val="FLOW_3_XLS1"/>
      <sheetName val="Cu_drop_list"/>
      <sheetName val="Executive summary"/>
      <sheetName val="Customer price calculation"/>
      <sheetName val="Look up tables and constants"/>
      <sheetName val="TK cost database"/>
      <sheetName val="BOQ.Pricing Schedules"/>
      <sheetName val="99 DEV"/>
      <sheetName val="AT COMPLETION"/>
      <sheetName val="1999_PLAN2"/>
      <sheetName val="Turbine_Tender_3_Unit_base_(2)2"/>
      <sheetName val="CPA_Formulae2"/>
      <sheetName val="FLOW_3_XLS2"/>
      <sheetName val="Cu_drop_list1"/>
      <sheetName val="1999_PLAN3"/>
      <sheetName val="Turbine_Tender_3_Unit_base_(2)3"/>
      <sheetName val="CPA_Formulae3"/>
      <sheetName val="FLOW_3_XLS3"/>
      <sheetName val="Cu_drop_list2"/>
      <sheetName val="1999_PLAN4"/>
      <sheetName val="Turbine_Tender_3_Unit_base_(2)4"/>
      <sheetName val="CPA_Formulae4"/>
      <sheetName val="FLOW_3_XLS4"/>
      <sheetName val="1999_PLAN5"/>
      <sheetName val="Turbine_Tender_3_Unit_base_(2)5"/>
      <sheetName val="CPA_Formulae5"/>
      <sheetName val="FLOW_3_XLS5"/>
      <sheetName val="Cu_drop_list3"/>
      <sheetName val="1999_PLAN6"/>
      <sheetName val="Turbine_Tender_3_Unit_base_(2)6"/>
      <sheetName val="CPA_Formulae6"/>
      <sheetName val="FLOW_3_XLS6"/>
      <sheetName val="Cu_drop_list4"/>
      <sheetName val="1999_PLAN7"/>
      <sheetName val="Turbine_Tender_3_Unit_base_(2)7"/>
      <sheetName val="CPA_Formulae7"/>
      <sheetName val="FLOW_3_XLS7"/>
      <sheetName val="Cu_drop_list5"/>
      <sheetName val="1999_PLAN8"/>
      <sheetName val="Turbine_Tender_3_Unit_base_(2)8"/>
      <sheetName val="CPA_Formulae8"/>
      <sheetName val="FLOW_3_XLS8"/>
      <sheetName val="Cu_drop_list6"/>
      <sheetName val="1999_PLAN9"/>
      <sheetName val="Turbine_Tender_3_Unit_base_(2)9"/>
      <sheetName val="CPA_Formulae9"/>
      <sheetName val="FLOW_3_XLS9"/>
      <sheetName val="Cu_drop_list7"/>
      <sheetName val="1999_PLAN10"/>
      <sheetName val="Turbine_Tender_3_Unit_base_(210"/>
      <sheetName val="CPA_Formulae10"/>
      <sheetName val="FLOW_3_XLS10"/>
      <sheetName val="Cu_drop_list8"/>
      <sheetName val="Executive_summa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Checksheet sign-off"/>
      <sheetName val="Validation"/>
      <sheetName val="Key Outputs --&gt;"/>
      <sheetName val="Total Cost"/>
      <sheetName val="IDC (actuals)"/>
      <sheetName val="Package Totals"/>
      <sheetName val="Package Phasing"/>
      <sheetName val="Project Variances"/>
      <sheetName val="5 Yr Budget"/>
      <sheetName val="CPA analysis"/>
      <sheetName val="Index Analysis"/>
      <sheetName val="Parameters --&gt;"/>
      <sheetName val="Definition1"/>
      <sheetName val="Definition2"/>
      <sheetName val="Econ(yearly)"/>
      <sheetName val="Econ(monthly)"/>
      <sheetName val="Inputs --&gt;"/>
      <sheetName val="U1"/>
      <sheetName val="U2"/>
      <sheetName val="U3"/>
      <sheetName val="U4"/>
      <sheetName val="U5"/>
      <sheetName val="U6"/>
      <sheetName val="U1-6 Common"/>
      <sheetName val="CP1&gt;1-9"/>
      <sheetName val="CP2&gt;10-19"/>
      <sheetName val="CP3&gt;20-29"/>
      <sheetName val="CP4&gt;30-39"/>
      <sheetName val="CP5&gt;Other"/>
      <sheetName val="ODC"/>
      <sheetName val="Tx"/>
      <sheetName val="Kusile PDP "/>
      <sheetName val="COC"/>
      <sheetName val="Calcs --&gt; "/>
      <sheetName val="Calc"/>
      <sheetName val="Other --&gt;"/>
      <sheetName val="Trfr to CO"/>
      <sheetName val="Recon to SAP"/>
      <sheetName val="Records"/>
      <sheetName val="Other Outputs--&gt;"/>
      <sheetName val="MIRTA Cost split"/>
      <sheetName val="MIRTA Trf to CO"/>
      <sheetName val="Currency Split"/>
      <sheetName val="S-Curve &amp; Overnight"/>
      <sheetName val="Sensitivities"/>
      <sheetName val="Admin--&gt;"/>
      <sheetName val="Rev History"/>
      <sheetName val="Model Structure  "/>
      <sheetName val="6 yr budget info"/>
      <sheetName val="Ref"/>
      <sheetName val="Ref1"/>
      <sheetName val="Workspace"/>
      <sheetName val="Checklist "/>
      <sheetName val="CTC Analysis---&gt;"/>
      <sheetName val="CPA analysis per package"/>
      <sheetName val="Unit Basic - CPA cost phasing"/>
      <sheetName val="Project Contingency"/>
      <sheetName val="12 Boiler"/>
      <sheetName val="12 Boiler -incl current"/>
      <sheetName val="11 Turbine"/>
      <sheetName val="11 Turbine-incl current "/>
      <sheetName val="18 Air Quality"/>
      <sheetName val="10 Main Civil"/>
      <sheetName val="10 Main civil-incl current "/>
      <sheetName val="24b Terrace Mat Handling"/>
      <sheetName val="ODC Graph"/>
      <sheetName val="COC Graph"/>
      <sheetName val="Tx Cost"/>
      <sheetName val="Total Cost Graph"/>
      <sheetName val="Sheet1"/>
      <sheetName val="COC Base currency GRAPH"/>
      <sheetName val="Forex Current September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cast"/>
      <sheetName val="Snapshot FY1314"/>
      <sheetName val="P24B Terrace Matl Handling Syst"/>
      <sheetName val="Sheet4"/>
      <sheetName val="Level 2 Cash Flow"/>
      <sheetName val="Database Input"/>
      <sheetName val="5.1.2 Activities"/>
      <sheetName val="Sheet3"/>
      <sheetName val="Date Lookup"/>
      <sheetName val="Indices"/>
      <sheetName val="Values R"/>
      <sheetName val="Values R (VO)"/>
      <sheetName val="CPA"/>
      <sheetName val="WBS CPA Calc"/>
      <sheetName val="Structural"/>
      <sheetName val="Mech.Equip&amp; Mats"/>
      <sheetName val="Elect&amp;Instr Eq"/>
      <sheetName val="Transport"/>
      <sheetName val="Civil &amp; Build"/>
      <sheetName val="Site Estab"/>
      <sheetName val="Design"/>
      <sheetName val="Accom"/>
      <sheetName val="Civil Works"/>
      <sheetName val="Firefighting"/>
      <sheetName val="Import Machine"/>
      <sheetName val="Belting"/>
      <sheetName val="Sheet1"/>
      <sheetName val="5.1.3 Rate of Exchange"/>
      <sheetName val=" 5.1.4Price adjustment formulae"/>
      <sheetName val="Inputs"/>
      <sheetName val="Graph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S SLIDE"/>
      <sheetName val="PLANTOT"/>
      <sheetName val="COMPLETION GRAPH"/>
      <sheetName val="INA"/>
      <sheetName val="AT COMPLETION"/>
      <sheetName val="CONSBUS"/>
      <sheetName val="RESPLAN"/>
      <sheetName val="SUM"/>
      <sheetName val="VOTE"/>
      <sheetName val="IDC"/>
      <sheetName val="Qm"/>
      <sheetName val="IM Project n"/>
      <sheetName val="Turbine Tender 3 Unit base (2)"/>
      <sheetName val="CPA Formulae"/>
      <sheetName val="Detail"/>
      <sheetName val="Statistics"/>
      <sheetName val="SUMREP"/>
      <sheetName val="1"/>
      <sheetName val="2"/>
      <sheetName val="3"/>
      <sheetName val="4"/>
      <sheetName val="5"/>
      <sheetName val="6"/>
      <sheetName val="7"/>
      <sheetName val="8"/>
      <sheetName val="9"/>
      <sheetName val="Votf0899"/>
      <sheetName val="CE Register"/>
      <sheetName val="14B (2)"/>
      <sheetName val="Re"/>
      <sheetName val="IS 2007"/>
      <sheetName val="Subsidy"/>
      <sheetName val="Rural Network Charge"/>
      <sheetName val="Calc Options"/>
      <sheetName val="Claims List"/>
      <sheetName val="VALIDATION LIST DATA"/>
      <sheetName val="HR _ RESOURCING INPUT"/>
      <sheetName val="MySheet"/>
      <sheetName val="Index"/>
      <sheetName val="Master_Inp"/>
      <sheetName val="GPP_Inp"/>
      <sheetName val="&lt;---CInp"/>
      <sheetName val="CInp---&gt;"/>
      <sheetName val="Tech_Inp"/>
      <sheetName val="&lt;---Case_Inp"/>
      <sheetName val="Case_Inp---&gt;"/>
      <sheetName val="Progress Tables"/>
      <sheetName val="Progress Curve"/>
      <sheetName val="Definition1"/>
      <sheetName val="Calc"/>
      <sheetName val="Sensitivities"/>
      <sheetName val="Definition2"/>
      <sheetName val="U6"/>
      <sheetName val="U5"/>
      <sheetName val="U4"/>
      <sheetName val="U3"/>
      <sheetName val="U2"/>
      <sheetName val="U1"/>
      <sheetName val="CP1 Civil"/>
      <sheetName val="CP2 Elec"/>
      <sheetName val="CP3 C&amp;I"/>
      <sheetName val="CP4 Coal &amp; Ash"/>
      <sheetName val="CP5 LPS"/>
      <sheetName val="CP6 Housing"/>
      <sheetName val="ODC"/>
      <sheetName val="Tx"/>
      <sheetName val="Package Totals"/>
      <sheetName val="Index Analysis"/>
      <sheetName val="Econ(yearly)"/>
      <sheetName val="Econ(monthly)"/>
      <sheetName val="Package Phasing"/>
      <sheetName val="10"/>
      <sheetName val="Ein"/>
      <sheetName val="E"/>
      <sheetName val="M"/>
      <sheetName val="S"/>
      <sheetName val="BSS_SLIDE"/>
      <sheetName val="COMPLETION_GRAPH"/>
      <sheetName val="AT_COMPLETION"/>
      <sheetName val="Turbine_Tender_3_Unit_base_(2)"/>
      <sheetName val="CPA_Formulae"/>
      <sheetName val="IM_Project_n"/>
      <sheetName val="CE_Register"/>
      <sheetName val="14B_(2)"/>
      <sheetName val="Claims_List"/>
      <sheetName val="VALIDATION_LIST_DATA"/>
      <sheetName val="HR___RESOURCING_INPUT"/>
      <sheetName val="Rural_Network_Charge"/>
      <sheetName val="Calc_Options"/>
      <sheetName val="IS_2007"/>
      <sheetName val="Progress_Tables"/>
      <sheetName val="Progress_Curve"/>
      <sheetName val="CP1_Civil"/>
      <sheetName val="CP2_Elec"/>
      <sheetName val="CP3_C&amp;I"/>
      <sheetName val="CP4_Coal_&amp;_Ash"/>
      <sheetName val="CP5_LPS"/>
      <sheetName val="CP6_Housing"/>
      <sheetName val="Package_Totals"/>
      <sheetName val="Index_Analysis"/>
      <sheetName val="Package_Phasing"/>
      <sheetName val="BSS_SLIDE1"/>
      <sheetName val="COMPLETION_GRAPH1"/>
      <sheetName val="AT_COMPLETION1"/>
      <sheetName val="Turbine_Tender_3_Unit_base_(2)1"/>
      <sheetName val="CPA_Formulae1"/>
      <sheetName val="IM_Project_n1"/>
      <sheetName val="CE_Register1"/>
      <sheetName val="14B_(2)1"/>
      <sheetName val="Claims_List1"/>
      <sheetName val="VALIDATION_LIST_DATA1"/>
      <sheetName val="HR___RESOURCING_INPUT1"/>
      <sheetName val="Rural_Network_Charge1"/>
      <sheetName val="Calc_Options1"/>
      <sheetName val="IS_20071"/>
      <sheetName val="Progress_Tables1"/>
      <sheetName val="Progress_Curve1"/>
      <sheetName val="CP1_Civil1"/>
      <sheetName val="CP2_Elec1"/>
      <sheetName val="CP3_C&amp;I1"/>
      <sheetName val="CP4_Coal_&amp;_Ash1"/>
      <sheetName val="CP5_LPS1"/>
      <sheetName val="CP6_Housing1"/>
      <sheetName val="Package_Totals1"/>
      <sheetName val="Index_Analysis1"/>
      <sheetName val="Package_Phasing1"/>
      <sheetName val="AIRC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3789E0-13B7-4301-9775-1892524626F1}">
  <dimension ref="A1:E32"/>
  <sheetViews>
    <sheetView tabSelected="1" view="pageBreakPreview" zoomScale="115" zoomScaleNormal="80" zoomScaleSheetLayoutView="115" workbookViewId="0">
      <selection activeCell="B6" sqref="B6"/>
    </sheetView>
  </sheetViews>
  <sheetFormatPr defaultColWidth="8.81640625" defaultRowHeight="15" customHeight="1" x14ac:dyDescent="0.35"/>
  <cols>
    <col min="1" max="1" width="8.81640625" style="1"/>
    <col min="2" max="2" width="59.26953125" customWidth="1"/>
    <col min="3" max="3" width="26" style="2" customWidth="1"/>
    <col min="4" max="4" width="26" style="15" customWidth="1"/>
    <col min="5" max="5" width="26" customWidth="1"/>
  </cols>
  <sheetData>
    <row r="1" spans="1:5" ht="15" customHeight="1" x14ac:dyDescent="0.35">
      <c r="D1" s="2"/>
      <c r="E1" s="2"/>
    </row>
    <row r="2" spans="1:5" ht="17.25" customHeight="1" x14ac:dyDescent="0.35">
      <c r="A2" s="3"/>
      <c r="B2" s="4" t="s">
        <v>0</v>
      </c>
      <c r="C2" s="5"/>
      <c r="D2" s="5"/>
      <c r="E2" s="5"/>
    </row>
    <row r="3" spans="1:5" ht="17.25" customHeight="1" x14ac:dyDescent="0.35">
      <c r="A3" s="3"/>
      <c r="B3" s="4" t="s">
        <v>1</v>
      </c>
      <c r="C3" s="5"/>
      <c r="D3" s="5"/>
      <c r="E3" s="5"/>
    </row>
    <row r="4" spans="1:5" ht="17.25" customHeight="1" x14ac:dyDescent="0.35">
      <c r="A4" s="3"/>
      <c r="B4" s="4"/>
      <c r="C4" s="5"/>
      <c r="D4" s="5"/>
      <c r="E4" s="5"/>
    </row>
    <row r="5" spans="1:5" s="9" customFormat="1" ht="14.5" x14ac:dyDescent="0.35">
      <c r="A5" s="6" t="s">
        <v>2</v>
      </c>
      <c r="B5" s="7" t="s">
        <v>3</v>
      </c>
      <c r="C5" s="8" t="s">
        <v>4</v>
      </c>
      <c r="D5" s="8" t="s">
        <v>5</v>
      </c>
      <c r="E5" s="8" t="s">
        <v>6</v>
      </c>
    </row>
    <row r="6" spans="1:5" s="1" customFormat="1" ht="14.5" x14ac:dyDescent="0.35">
      <c r="A6" s="6"/>
      <c r="B6" s="7" t="s">
        <v>7</v>
      </c>
      <c r="C6" s="8"/>
      <c r="D6" s="8"/>
      <c r="E6" s="8"/>
    </row>
    <row r="7" spans="1:5" ht="28.4" customHeight="1" x14ac:dyDescent="0.35">
      <c r="A7" s="3">
        <v>1</v>
      </c>
      <c r="B7" s="10" t="str">
        <f>[24]Estimate.!B8</f>
        <v>CPO (bodyguard) grade B PSIRA registered with standard equipment (as listed on the scope of work).</v>
      </c>
      <c r="C7" s="11">
        <v>0</v>
      </c>
      <c r="D7" s="11">
        <v>0</v>
      </c>
      <c r="E7" s="12">
        <v>0</v>
      </c>
    </row>
    <row r="8" spans="1:5" ht="14.5" x14ac:dyDescent="0.35">
      <c r="A8" s="3">
        <v>2</v>
      </c>
      <c r="B8" s="13" t="str">
        <f>[24]Estimate.!B9</f>
        <v>Armed Grade C Guards</v>
      </c>
      <c r="C8" s="11">
        <v>0</v>
      </c>
      <c r="D8" s="11">
        <v>0</v>
      </c>
      <c r="E8" s="12">
        <v>0</v>
      </c>
    </row>
    <row r="9" spans="1:5" ht="14.5" x14ac:dyDescent="0.35">
      <c r="A9" s="3">
        <v>3</v>
      </c>
      <c r="B9" s="13" t="str">
        <f>[24]Estimate.!B10</f>
        <v>Armed Response Grade C Guard</v>
      </c>
      <c r="C9" s="11">
        <v>0</v>
      </c>
      <c r="D9" s="11">
        <v>0</v>
      </c>
      <c r="E9" s="12">
        <v>0</v>
      </c>
    </row>
    <row r="10" spans="1:5" ht="14.5" x14ac:dyDescent="0.35">
      <c r="A10" s="3"/>
      <c r="B10" s="7" t="s">
        <v>8</v>
      </c>
      <c r="C10" s="11"/>
      <c r="D10" s="11"/>
      <c r="E10" s="11"/>
    </row>
    <row r="11" spans="1:5" ht="14.5" x14ac:dyDescent="0.35">
      <c r="A11" s="3">
        <v>1</v>
      </c>
      <c r="B11" s="13" t="str">
        <f>[24]Estimate.!B13</f>
        <v>Armed Response Vehicle</v>
      </c>
      <c r="C11" s="11">
        <v>0</v>
      </c>
      <c r="D11" s="11">
        <v>0</v>
      </c>
      <c r="E11" s="11">
        <v>0</v>
      </c>
    </row>
    <row r="12" spans="1:5" ht="14.5" x14ac:dyDescent="0.35">
      <c r="A12" s="3">
        <v>2</v>
      </c>
      <c r="B12" s="13" t="str">
        <f>[24]Estimate.!B14</f>
        <v>SUV Vehicle 4x4 for Close Protection</v>
      </c>
      <c r="C12" s="11">
        <v>0</v>
      </c>
      <c r="D12" s="11">
        <v>0</v>
      </c>
      <c r="E12" s="11">
        <v>0</v>
      </c>
    </row>
    <row r="13" spans="1:5" ht="14.5" x14ac:dyDescent="0.35">
      <c r="A13" s="3">
        <v>3</v>
      </c>
      <c r="B13" s="13" t="str">
        <f>[24]Estimate.!B15</f>
        <v>SUV Vehicle 2x4 for Close Protection</v>
      </c>
      <c r="C13" s="11">
        <v>0</v>
      </c>
      <c r="D13" s="11">
        <v>0</v>
      </c>
      <c r="E13" s="11">
        <v>0</v>
      </c>
    </row>
    <row r="14" spans="1:5" ht="14.5" x14ac:dyDescent="0.35">
      <c r="A14" s="3">
        <v>4</v>
      </c>
      <c r="B14" s="13" t="str">
        <f>[24]Estimate.!B16</f>
        <v>SUV B6 Armoured Vehicle</v>
      </c>
      <c r="C14" s="11">
        <v>0</v>
      </c>
      <c r="D14" s="12"/>
      <c r="E14" s="11">
        <v>0</v>
      </c>
    </row>
    <row r="15" spans="1:5" ht="14.5" x14ac:dyDescent="0.35">
      <c r="A15" s="3"/>
      <c r="B15" s="7" t="s">
        <v>9</v>
      </c>
      <c r="C15" s="11"/>
      <c r="D15" s="11"/>
      <c r="E15" s="11"/>
    </row>
    <row r="16" spans="1:5" ht="15" customHeight="1" x14ac:dyDescent="0.35">
      <c r="A16" s="3">
        <v>1</v>
      </c>
      <c r="B16" s="13" t="str">
        <f>[24]Estimate.!B25</f>
        <v xml:space="preserve">Guard hut as 2,2m x 2.2m </v>
      </c>
      <c r="C16" s="11">
        <v>0</v>
      </c>
      <c r="D16" s="11">
        <v>0</v>
      </c>
      <c r="E16" s="12">
        <v>0</v>
      </c>
    </row>
    <row r="17" spans="1:5" ht="15" customHeight="1" x14ac:dyDescent="0.35">
      <c r="A17" s="3">
        <v>2</v>
      </c>
      <c r="B17" s="13" t="str">
        <f>[24]Estimate.!B26</f>
        <v>Ablution facility</v>
      </c>
      <c r="C17" s="11">
        <v>0</v>
      </c>
      <c r="D17" s="11">
        <v>0</v>
      </c>
      <c r="E17" s="12">
        <v>0</v>
      </c>
    </row>
    <row r="18" spans="1:5" ht="15" customHeight="1" x14ac:dyDescent="0.35">
      <c r="D18" s="2"/>
      <c r="E18" s="2"/>
    </row>
    <row r="19" spans="1:5" ht="15" customHeight="1" x14ac:dyDescent="0.35">
      <c r="B19" s="14" t="s">
        <v>10</v>
      </c>
      <c r="D19" s="2"/>
      <c r="E19" s="2"/>
    </row>
    <row r="20" spans="1:5" ht="15" customHeight="1" x14ac:dyDescent="0.35">
      <c r="B20" t="s">
        <v>11</v>
      </c>
      <c r="E20" s="15"/>
    </row>
    <row r="21" spans="1:5" ht="15" customHeight="1" x14ac:dyDescent="0.35">
      <c r="B21" s="16"/>
      <c r="C21" s="16"/>
      <c r="D21" s="16"/>
      <c r="E21" s="15"/>
    </row>
    <row r="22" spans="1:5" ht="15" customHeight="1" x14ac:dyDescent="0.35">
      <c r="B22" s="16"/>
      <c r="C22" s="16"/>
      <c r="D22" s="16"/>
      <c r="E22" s="15"/>
    </row>
    <row r="23" spans="1:5" ht="15" customHeight="1" x14ac:dyDescent="0.35">
      <c r="E23" s="15"/>
    </row>
    <row r="24" spans="1:5" ht="15" customHeight="1" x14ac:dyDescent="0.35">
      <c r="E24" s="15"/>
    </row>
    <row r="25" spans="1:5" ht="15" customHeight="1" x14ac:dyDescent="0.35">
      <c r="E25" s="15"/>
    </row>
    <row r="26" spans="1:5" ht="15" customHeight="1" x14ac:dyDescent="0.35">
      <c r="E26" s="15"/>
    </row>
    <row r="27" spans="1:5" ht="15" customHeight="1" x14ac:dyDescent="0.35">
      <c r="E27" s="15"/>
    </row>
    <row r="28" spans="1:5" ht="15" customHeight="1" x14ac:dyDescent="0.35">
      <c r="E28" s="15"/>
    </row>
    <row r="29" spans="1:5" ht="15" customHeight="1" x14ac:dyDescent="0.35">
      <c r="E29" s="15"/>
    </row>
    <row r="30" spans="1:5" ht="15" customHeight="1" x14ac:dyDescent="0.35">
      <c r="E30" s="15"/>
    </row>
    <row r="31" spans="1:5" ht="15" customHeight="1" x14ac:dyDescent="0.35">
      <c r="E31" s="15"/>
    </row>
    <row r="32" spans="1:5" ht="15" customHeight="1" x14ac:dyDescent="0.35">
      <c r="E32" s="15"/>
    </row>
  </sheetData>
  <mergeCells count="1">
    <mergeCell ref="B21:D22"/>
  </mergeCells>
  <pageMargins left="0.7" right="0.7" top="0.75" bottom="0.75" header="0.3" footer="0.3"/>
  <pageSetup paperSize="9" scale="5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BOQ.</vt:lpstr>
      <vt:lpstr>BOQ.!Print_Area</vt:lpstr>
    </vt:vector>
  </TitlesOfParts>
  <Company>Eskom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hato Sithole</dc:creator>
  <cp:lastModifiedBy>Lebohang Motaung</cp:lastModifiedBy>
  <cp:lastPrinted>2026-06-04T08:30:37Z</cp:lastPrinted>
  <dcterms:created xsi:type="dcterms:W3CDTF">2026-06-03T07:18:11Z</dcterms:created>
  <dcterms:modified xsi:type="dcterms:W3CDTF">2026-06-04T08:31:36Z</dcterms:modified>
</cp:coreProperties>
</file>